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314.60599999999999</v>
      </c>
      <c r="L76" s="46">
        <f t="shared" si="21"/>
        <v>314.60599999999999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326.25599999999997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326.25599999999997</v>
      </c>
      <c r="L77" s="46">
        <f t="shared" si="21"/>
        <v>326.25599999999997</v>
      </c>
      <c r="M77" s="43">
        <f t="shared" si="15"/>
        <v>6</v>
      </c>
      <c r="N77" s="44">
        <v>44739</v>
      </c>
      <c r="O77" s="43">
        <f t="shared" si="14"/>
        <v>625.52</v>
      </c>
      <c r="P77" s="43">
        <f t="shared" si="16"/>
        <v>608.03800000000001</v>
      </c>
    </row>
    <row r="78" spans="1:16" x14ac:dyDescent="0.25">
      <c r="A78" s="44">
        <v>44685</v>
      </c>
      <c r="B78" s="45">
        <v>0.16666666666666666</v>
      </c>
      <c r="C78" s="47">
        <v>354.024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354.024</v>
      </c>
      <c r="L78" s="46">
        <f t="shared" si="21"/>
        <v>354.024</v>
      </c>
      <c r="M78" s="43">
        <f t="shared" si="15"/>
        <v>6</v>
      </c>
      <c r="N78" s="44">
        <v>44740</v>
      </c>
      <c r="O78" s="43">
        <f t="shared" si="14"/>
        <v>625.52</v>
      </c>
      <c r="P78" s="43">
        <f t="shared" si="16"/>
        <v>608.03800000000001</v>
      </c>
    </row>
    <row r="79" spans="1:16" x14ac:dyDescent="0.25">
      <c r="A79" s="44">
        <v>44685</v>
      </c>
      <c r="B79" s="45">
        <v>0.20833333333333334</v>
      </c>
      <c r="C79" s="47">
        <v>379.66399999999999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379.66399999999999</v>
      </c>
      <c r="L79" s="46">
        <f t="shared" si="21"/>
        <v>379.66399999999999</v>
      </c>
      <c r="M79" s="43">
        <f t="shared" si="15"/>
        <v>6</v>
      </c>
      <c r="N79" s="44">
        <v>44741</v>
      </c>
      <c r="O79" s="43">
        <f t="shared" si="14"/>
        <v>625.52</v>
      </c>
      <c r="P79" s="43">
        <f t="shared" si="16"/>
        <v>608.03800000000001</v>
      </c>
    </row>
    <row r="80" spans="1:16" x14ac:dyDescent="0.25">
      <c r="A80" s="44">
        <v>44685</v>
      </c>
      <c r="B80" s="45">
        <v>0.25</v>
      </c>
      <c r="C80" s="47">
        <v>426.935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426.935</v>
      </c>
      <c r="L80" s="46">
        <f t="shared" si="21"/>
        <v>426.935</v>
      </c>
      <c r="M80" s="43">
        <f t="shared" si="15"/>
        <v>6</v>
      </c>
      <c r="N80" s="44">
        <v>44742</v>
      </c>
      <c r="O80" s="43">
        <f t="shared" si="14"/>
        <v>625.52</v>
      </c>
      <c r="P80" s="43">
        <f t="shared" si="16"/>
        <v>608.03800000000001</v>
      </c>
    </row>
    <row r="81" spans="1:16" x14ac:dyDescent="0.25">
      <c r="A81" s="44">
        <v>44685</v>
      </c>
      <c r="B81" s="45">
        <v>0.29166666666666669</v>
      </c>
      <c r="C81" s="47">
        <v>510.30500000000001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510.30500000000001</v>
      </c>
      <c r="L81" s="46">
        <f t="shared" si="21"/>
        <v>510.30500000000001</v>
      </c>
      <c r="M81" s="43">
        <f t="shared" si="15"/>
        <v>7</v>
      </c>
      <c r="N81" s="44">
        <v>44743</v>
      </c>
      <c r="O81" s="43">
        <f t="shared" si="14"/>
        <v>609.72799999999995</v>
      </c>
      <c r="P81" s="43">
        <f t="shared" si="16"/>
        <v>592.12099999999998</v>
      </c>
    </row>
    <row r="82" spans="1:16" x14ac:dyDescent="0.25">
      <c r="A82" s="44">
        <v>44685</v>
      </c>
      <c r="B82" s="45">
        <v>0.33333333333333331</v>
      </c>
      <c r="C82" s="47">
        <v>532.47900000000004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532.47900000000004</v>
      </c>
      <c r="L82" s="46">
        <f t="shared" si="21"/>
        <v>532.47900000000004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543.15300000000002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543.15300000000002</v>
      </c>
      <c r="L83" s="46">
        <f t="shared" si="21"/>
        <v>543.15300000000002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571.19600000000003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571.19600000000003</v>
      </c>
      <c r="L84" s="46">
        <f t="shared" si="21"/>
        <v>571.19600000000003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609.72799999999995</v>
      </c>
      <c r="P84" s="43">
        <f t="shared" si="16"/>
        <v>592.12099999999998</v>
      </c>
    </row>
    <row r="85" spans="1:16" x14ac:dyDescent="0.25">
      <c r="A85" s="44">
        <v>44685</v>
      </c>
      <c r="B85" s="45">
        <v>0.45833333333333331</v>
      </c>
      <c r="C85" s="47">
        <v>570.68899999999996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570.68899999999996</v>
      </c>
      <c r="L85" s="46">
        <f t="shared" si="21"/>
        <v>570.68899999999996</v>
      </c>
      <c r="M85" s="43">
        <f t="shared" ref="M85:M148" si="24">MONTH(N85)</f>
        <v>7</v>
      </c>
      <c r="N85" s="44">
        <v>44747</v>
      </c>
      <c r="O85" s="43">
        <f t="shared" si="23"/>
        <v>609.72799999999995</v>
      </c>
      <c r="P85" s="43">
        <f t="shared" ref="P85:P148" si="25">_xlfn.MAXIFS($I$2:$I$8761,$A$2:$A$8761,N85,$H$2:$H$8761,"Super-Peak")</f>
        <v>592.12099999999998</v>
      </c>
    </row>
    <row r="86" spans="1:16" x14ac:dyDescent="0.25">
      <c r="A86" s="44">
        <v>44685</v>
      </c>
      <c r="B86" s="45">
        <v>0.5</v>
      </c>
      <c r="C86" s="47">
        <v>564.30600000000004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564.30600000000004</v>
      </c>
      <c r="L86" s="46">
        <f t="shared" si="21"/>
        <v>564.30600000000004</v>
      </c>
      <c r="M86" s="43">
        <f t="shared" si="24"/>
        <v>7</v>
      </c>
      <c r="N86" s="44">
        <v>44748</v>
      </c>
      <c r="O86" s="43">
        <f t="shared" si="23"/>
        <v>609.72799999999995</v>
      </c>
      <c r="P86" s="43">
        <f t="shared" si="25"/>
        <v>592.12099999999998</v>
      </c>
    </row>
    <row r="87" spans="1:16" x14ac:dyDescent="0.25">
      <c r="A87" s="44">
        <v>44685</v>
      </c>
      <c r="B87" s="45">
        <v>0.54166666666666663</v>
      </c>
      <c r="C87" s="47">
        <v>570.40200000000004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570.40200000000004</v>
      </c>
      <c r="L87" s="46">
        <f t="shared" si="21"/>
        <v>570.40200000000004</v>
      </c>
      <c r="M87" s="43">
        <f t="shared" si="24"/>
        <v>7</v>
      </c>
      <c r="N87" s="44">
        <v>44749</v>
      </c>
      <c r="O87" s="43">
        <f t="shared" si="23"/>
        <v>609.72799999999995</v>
      </c>
      <c r="P87" s="43">
        <f t="shared" si="25"/>
        <v>592.12099999999998</v>
      </c>
    </row>
    <row r="88" spans="1:16" x14ac:dyDescent="0.25">
      <c r="A88" s="44">
        <v>44685</v>
      </c>
      <c r="B88" s="45">
        <v>0.58333333333333337</v>
      </c>
      <c r="C88" s="47">
        <v>553.54300000000001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553.54300000000001</v>
      </c>
      <c r="L88" s="46">
        <f t="shared" si="21"/>
        <v>553.54300000000001</v>
      </c>
      <c r="M88" s="43">
        <f t="shared" si="24"/>
        <v>7</v>
      </c>
      <c r="N88" s="44">
        <v>44750</v>
      </c>
      <c r="O88" s="43">
        <f t="shared" si="23"/>
        <v>609.72799999999995</v>
      </c>
      <c r="P88" s="43">
        <f t="shared" si="25"/>
        <v>592.12099999999998</v>
      </c>
    </row>
    <row r="89" spans="1:16" x14ac:dyDescent="0.25">
      <c r="A89" s="44">
        <v>44685</v>
      </c>
      <c r="B89" s="45">
        <v>0.625</v>
      </c>
      <c r="C89" s="47">
        <v>522.02200000000005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522.02200000000005</v>
      </c>
      <c r="L89" s="46">
        <f t="shared" si="21"/>
        <v>522.02200000000005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483.178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483.178</v>
      </c>
      <c r="L90" s="46">
        <f t="shared" si="21"/>
        <v>483.178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440.53899999999999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440.53899999999999</v>
      </c>
      <c r="L91" s="46">
        <f t="shared" si="21"/>
        <v>440.53899999999999</v>
      </c>
      <c r="M91" s="43">
        <f t="shared" si="24"/>
        <v>7</v>
      </c>
      <c r="N91" s="44">
        <v>44753</v>
      </c>
      <c r="O91" s="43">
        <f t="shared" si="23"/>
        <v>609.72799999999995</v>
      </c>
      <c r="P91" s="43">
        <f t="shared" si="25"/>
        <v>592.12099999999998</v>
      </c>
    </row>
    <row r="92" spans="1:16" x14ac:dyDescent="0.25">
      <c r="A92" s="44">
        <v>44685</v>
      </c>
      <c r="B92" s="45">
        <v>0.75</v>
      </c>
      <c r="C92" s="47">
        <v>411.60599999999999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411.60599999999999</v>
      </c>
      <c r="L92" s="46">
        <f t="shared" si="21"/>
        <v>411.60599999999999</v>
      </c>
      <c r="M92" s="43">
        <f t="shared" si="24"/>
        <v>7</v>
      </c>
      <c r="N92" s="44">
        <v>44754</v>
      </c>
      <c r="O92" s="43">
        <f t="shared" si="23"/>
        <v>609.72799999999995</v>
      </c>
      <c r="P92" s="43">
        <f t="shared" si="25"/>
        <v>592.12099999999998</v>
      </c>
    </row>
    <row r="93" spans="1:16" x14ac:dyDescent="0.25">
      <c r="A93" s="44">
        <v>44685</v>
      </c>
      <c r="B93" s="45">
        <v>0.79166666666666663</v>
      </c>
      <c r="C93" s="47">
        <v>399.58699999999999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399.58699999999999</v>
      </c>
      <c r="L93" s="46">
        <f t="shared" si="21"/>
        <v>399.58699999999999</v>
      </c>
      <c r="M93" s="43">
        <f t="shared" si="24"/>
        <v>7</v>
      </c>
      <c r="N93" s="44">
        <v>44755</v>
      </c>
      <c r="O93" s="43">
        <f t="shared" si="23"/>
        <v>609.72799999999995</v>
      </c>
      <c r="P93" s="43">
        <f t="shared" si="25"/>
        <v>592.12099999999998</v>
      </c>
    </row>
    <row r="94" spans="1:16" x14ac:dyDescent="0.25">
      <c r="A94" s="44">
        <v>44685</v>
      </c>
      <c r="B94" s="45">
        <v>0.83333333333333337</v>
      </c>
      <c r="C94" s="47">
        <v>389.98500000000001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389.98500000000001</v>
      </c>
      <c r="L94" s="46">
        <f t="shared" si="21"/>
        <v>389.98500000000001</v>
      </c>
      <c r="M94" s="43">
        <f t="shared" si="24"/>
        <v>7</v>
      </c>
      <c r="N94" s="44">
        <v>44756</v>
      </c>
      <c r="O94" s="43">
        <f t="shared" si="23"/>
        <v>609.72799999999995</v>
      </c>
      <c r="P94" s="43">
        <f t="shared" si="25"/>
        <v>592.12099999999998</v>
      </c>
    </row>
    <row r="95" spans="1:16" x14ac:dyDescent="0.25">
      <c r="A95" s="44">
        <v>44685</v>
      </c>
      <c r="B95" s="45">
        <v>0.875</v>
      </c>
      <c r="C95" s="47">
        <v>377.91399999999999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377.91399999999999</v>
      </c>
      <c r="L95" s="46">
        <f t="shared" si="21"/>
        <v>377.91399999999999</v>
      </c>
      <c r="M95" s="43">
        <f t="shared" si="24"/>
        <v>7</v>
      </c>
      <c r="N95" s="44">
        <v>44757</v>
      </c>
      <c r="O95" s="43">
        <f t="shared" si="23"/>
        <v>609.72799999999995</v>
      </c>
      <c r="P95" s="43">
        <f t="shared" si="25"/>
        <v>592.12099999999998</v>
      </c>
    </row>
    <row r="96" spans="1:16" x14ac:dyDescent="0.25">
      <c r="A96" s="44">
        <v>44685</v>
      </c>
      <c r="B96" s="45">
        <v>0.91666666666666663</v>
      </c>
      <c r="C96" s="47">
        <v>356.77600000000001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356.77600000000001</v>
      </c>
      <c r="L96" s="46">
        <f t="shared" si="21"/>
        <v>356.77600000000001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349.32600000000002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349.32600000000002</v>
      </c>
      <c r="L97" s="46">
        <f t="shared" si="21"/>
        <v>349.32600000000002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315.28300000000002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315.28300000000002</v>
      </c>
      <c r="L98" s="46">
        <f t="shared" si="21"/>
        <v>315.28300000000002</v>
      </c>
      <c r="M98" s="43">
        <f t="shared" si="24"/>
        <v>7</v>
      </c>
      <c r="N98" s="44">
        <v>44760</v>
      </c>
      <c r="O98" s="43">
        <f t="shared" si="23"/>
        <v>609.72799999999995</v>
      </c>
      <c r="P98" s="43">
        <f t="shared" si="25"/>
        <v>592.12099999999998</v>
      </c>
    </row>
    <row r="99" spans="1:16" x14ac:dyDescent="0.25">
      <c r="A99" s="44">
        <v>44686</v>
      </c>
      <c r="B99" s="45">
        <v>4.1666666666666664E-2</v>
      </c>
      <c r="C99" s="47">
        <v>316.45600000000002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316.45600000000002</v>
      </c>
      <c r="L99" s="46">
        <f t="shared" si="21"/>
        <v>316.45600000000002</v>
      </c>
      <c r="M99" s="43">
        <f t="shared" si="24"/>
        <v>7</v>
      </c>
      <c r="N99" s="44">
        <v>44761</v>
      </c>
      <c r="O99" s="43">
        <f t="shared" si="23"/>
        <v>609.72799999999995</v>
      </c>
      <c r="P99" s="43">
        <f t="shared" si="25"/>
        <v>592.12099999999998</v>
      </c>
    </row>
    <row r="100" spans="1:16" x14ac:dyDescent="0.25">
      <c r="A100" s="44">
        <v>44686</v>
      </c>
      <c r="B100" s="45">
        <v>8.3333333333333329E-2</v>
      </c>
      <c r="C100" s="47">
        <v>314.60599999999999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314.60599999999999</v>
      </c>
      <c r="L100" s="46">
        <f t="shared" si="21"/>
        <v>314.60599999999999</v>
      </c>
      <c r="M100" s="43">
        <f t="shared" si="24"/>
        <v>7</v>
      </c>
      <c r="N100" s="44">
        <v>44762</v>
      </c>
      <c r="O100" s="43">
        <f t="shared" si="23"/>
        <v>609.72799999999995</v>
      </c>
      <c r="P100" s="43">
        <f t="shared" si="25"/>
        <v>592.12099999999998</v>
      </c>
    </row>
    <row r="101" spans="1:16" x14ac:dyDescent="0.25">
      <c r="A101" s="44">
        <v>44686</v>
      </c>
      <c r="B101" s="45">
        <v>0.125</v>
      </c>
      <c r="C101" s="47">
        <v>326.25599999999997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326.25599999999997</v>
      </c>
      <c r="L101" s="46">
        <f t="shared" si="21"/>
        <v>326.25599999999997</v>
      </c>
      <c r="M101" s="43">
        <f t="shared" si="24"/>
        <v>7</v>
      </c>
      <c r="N101" s="44">
        <v>44763</v>
      </c>
      <c r="O101" s="43">
        <f t="shared" si="23"/>
        <v>609.72799999999995</v>
      </c>
      <c r="P101" s="43">
        <f t="shared" si="25"/>
        <v>592.12099999999998</v>
      </c>
    </row>
    <row r="102" spans="1:16" x14ac:dyDescent="0.25">
      <c r="A102" s="44">
        <v>44686</v>
      </c>
      <c r="B102" s="45">
        <v>0.16666666666666666</v>
      </c>
      <c r="C102" s="47">
        <v>354.024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354.024</v>
      </c>
      <c r="L102" s="46">
        <f t="shared" si="21"/>
        <v>354.024</v>
      </c>
      <c r="M102" s="43">
        <f t="shared" si="24"/>
        <v>7</v>
      </c>
      <c r="N102" s="44">
        <v>44764</v>
      </c>
      <c r="O102" s="43">
        <f t="shared" si="23"/>
        <v>609.72799999999995</v>
      </c>
      <c r="P102" s="43">
        <f t="shared" si="25"/>
        <v>592.12099999999998</v>
      </c>
    </row>
    <row r="103" spans="1:16" x14ac:dyDescent="0.25">
      <c r="A103" s="44">
        <v>44686</v>
      </c>
      <c r="B103" s="45">
        <v>0.20833333333333334</v>
      </c>
      <c r="C103" s="47">
        <v>379.66399999999999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379.66399999999999</v>
      </c>
      <c r="L103" s="46">
        <f t="shared" si="21"/>
        <v>379.66399999999999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426.935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426.935</v>
      </c>
      <c r="L104" s="46">
        <f t="shared" si="21"/>
        <v>426.935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510.30500000000001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510.30500000000001</v>
      </c>
      <c r="L105" s="46">
        <f t="shared" si="21"/>
        <v>510.30500000000001</v>
      </c>
      <c r="M105" s="43">
        <f t="shared" si="24"/>
        <v>7</v>
      </c>
      <c r="N105" s="44">
        <v>44767</v>
      </c>
      <c r="O105" s="43">
        <f t="shared" si="23"/>
        <v>609.72799999999995</v>
      </c>
      <c r="P105" s="43">
        <f t="shared" si="25"/>
        <v>592.12099999999998</v>
      </c>
    </row>
    <row r="106" spans="1:16" x14ac:dyDescent="0.25">
      <c r="A106" s="44">
        <v>44686</v>
      </c>
      <c r="B106" s="45">
        <v>0.33333333333333331</v>
      </c>
      <c r="C106" s="47">
        <v>532.47900000000004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532.47900000000004</v>
      </c>
      <c r="L106" s="46">
        <f t="shared" si="21"/>
        <v>532.47900000000004</v>
      </c>
      <c r="M106" s="43">
        <f t="shared" si="24"/>
        <v>7</v>
      </c>
      <c r="N106" s="44">
        <v>44768</v>
      </c>
      <c r="O106" s="43">
        <f t="shared" si="23"/>
        <v>609.72799999999995</v>
      </c>
      <c r="P106" s="43">
        <f t="shared" si="25"/>
        <v>592.12099999999998</v>
      </c>
    </row>
    <row r="107" spans="1:16" x14ac:dyDescent="0.25">
      <c r="A107" s="44">
        <v>44686</v>
      </c>
      <c r="B107" s="45">
        <v>0.375</v>
      </c>
      <c r="C107" s="47">
        <v>543.15300000000002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543.15300000000002</v>
      </c>
      <c r="L107" s="46">
        <f t="shared" si="21"/>
        <v>543.15300000000002</v>
      </c>
      <c r="M107" s="43">
        <f t="shared" si="24"/>
        <v>7</v>
      </c>
      <c r="N107" s="44">
        <v>44769</v>
      </c>
      <c r="O107" s="43">
        <f t="shared" si="23"/>
        <v>609.72799999999995</v>
      </c>
      <c r="P107" s="43">
        <f t="shared" si="25"/>
        <v>592.12099999999998</v>
      </c>
    </row>
    <row r="108" spans="1:16" x14ac:dyDescent="0.25">
      <c r="A108" s="44">
        <v>44686</v>
      </c>
      <c r="B108" s="45">
        <v>0.41666666666666669</v>
      </c>
      <c r="C108" s="47">
        <v>571.19600000000003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571.19600000000003</v>
      </c>
      <c r="L108" s="46">
        <f t="shared" si="21"/>
        <v>571.19600000000003</v>
      </c>
      <c r="M108" s="43">
        <f t="shared" si="24"/>
        <v>7</v>
      </c>
      <c r="N108" s="44">
        <v>44770</v>
      </c>
      <c r="O108" s="43">
        <f t="shared" si="23"/>
        <v>609.72799999999995</v>
      </c>
      <c r="P108" s="43">
        <f t="shared" si="25"/>
        <v>592.12099999999998</v>
      </c>
    </row>
    <row r="109" spans="1:16" x14ac:dyDescent="0.25">
      <c r="A109" s="44">
        <v>44686</v>
      </c>
      <c r="B109" s="45">
        <v>0.45833333333333331</v>
      </c>
      <c r="C109" s="47">
        <v>570.68899999999996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570.68899999999996</v>
      </c>
      <c r="L109" s="46">
        <f t="shared" si="21"/>
        <v>570.68899999999996</v>
      </c>
      <c r="M109" s="43">
        <f t="shared" si="24"/>
        <v>7</v>
      </c>
      <c r="N109" s="44">
        <v>44771</v>
      </c>
      <c r="O109" s="43">
        <f t="shared" si="23"/>
        <v>609.72799999999995</v>
      </c>
      <c r="P109" s="43">
        <f t="shared" si="25"/>
        <v>592.12099999999998</v>
      </c>
    </row>
    <row r="110" spans="1:16" x14ac:dyDescent="0.25">
      <c r="A110" s="44">
        <v>44686</v>
      </c>
      <c r="B110" s="45">
        <v>0.5</v>
      </c>
      <c r="C110" s="47">
        <v>564.30600000000004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564.30600000000004</v>
      </c>
      <c r="L110" s="46">
        <f t="shared" si="21"/>
        <v>564.30600000000004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570.40200000000004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570.40200000000004</v>
      </c>
      <c r="L111" s="46">
        <f t="shared" si="21"/>
        <v>570.40200000000004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553.54300000000001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553.54300000000001</v>
      </c>
      <c r="L112" s="46">
        <f t="shared" si="21"/>
        <v>553.54300000000001</v>
      </c>
      <c r="M112" s="43">
        <f t="shared" si="24"/>
        <v>8</v>
      </c>
      <c r="N112" s="44">
        <v>44774</v>
      </c>
      <c r="O112" s="43">
        <f t="shared" si="23"/>
        <v>622.92399999999998</v>
      </c>
      <c r="P112" s="43">
        <f t="shared" si="25"/>
        <v>604.58799999999997</v>
      </c>
    </row>
    <row r="113" spans="1:16" x14ac:dyDescent="0.25">
      <c r="A113" s="44">
        <v>44686</v>
      </c>
      <c r="B113" s="45">
        <v>0.625</v>
      </c>
      <c r="C113" s="47">
        <v>522.02200000000005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522.02200000000005</v>
      </c>
      <c r="L113" s="46">
        <f t="shared" si="21"/>
        <v>522.02200000000005</v>
      </c>
      <c r="M113" s="43">
        <f t="shared" si="24"/>
        <v>8</v>
      </c>
      <c r="N113" s="44">
        <v>44775</v>
      </c>
      <c r="O113" s="43">
        <f t="shared" si="23"/>
        <v>622.92399999999998</v>
      </c>
      <c r="P113" s="43">
        <f t="shared" si="25"/>
        <v>604.58799999999997</v>
      </c>
    </row>
    <row r="114" spans="1:16" x14ac:dyDescent="0.25">
      <c r="A114" s="44">
        <v>44686</v>
      </c>
      <c r="B114" s="45">
        <v>0.66666666666666663</v>
      </c>
      <c r="C114" s="47">
        <v>483.178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483.178</v>
      </c>
      <c r="L114" s="46">
        <f t="shared" si="21"/>
        <v>483.178</v>
      </c>
      <c r="M114" s="43">
        <f t="shared" si="24"/>
        <v>8</v>
      </c>
      <c r="N114" s="44">
        <v>44776</v>
      </c>
      <c r="O114" s="43">
        <f t="shared" si="23"/>
        <v>622.92399999999998</v>
      </c>
      <c r="P114" s="43">
        <f t="shared" si="25"/>
        <v>604.58799999999997</v>
      </c>
    </row>
    <row r="115" spans="1:16" x14ac:dyDescent="0.25">
      <c r="A115" s="44">
        <v>44686</v>
      </c>
      <c r="B115" s="45">
        <v>0.70833333333333337</v>
      </c>
      <c r="C115" s="47">
        <v>440.53899999999999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440.53899999999999</v>
      </c>
      <c r="L115" s="46">
        <f t="shared" si="21"/>
        <v>440.53899999999999</v>
      </c>
      <c r="M115" s="43">
        <f t="shared" si="24"/>
        <v>8</v>
      </c>
      <c r="N115" s="44">
        <v>44777</v>
      </c>
      <c r="O115" s="43">
        <f t="shared" si="23"/>
        <v>622.92399999999998</v>
      </c>
      <c r="P115" s="43">
        <f t="shared" si="25"/>
        <v>604.58799999999997</v>
      </c>
    </row>
    <row r="116" spans="1:16" x14ac:dyDescent="0.25">
      <c r="A116" s="44">
        <v>44686</v>
      </c>
      <c r="B116" s="45">
        <v>0.75</v>
      </c>
      <c r="C116" s="47">
        <v>411.60599999999999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411.60599999999999</v>
      </c>
      <c r="L116" s="46">
        <f t="shared" si="21"/>
        <v>411.60599999999999</v>
      </c>
      <c r="M116" s="43">
        <f t="shared" si="24"/>
        <v>8</v>
      </c>
      <c r="N116" s="44">
        <v>44778</v>
      </c>
      <c r="O116" s="43">
        <f t="shared" si="23"/>
        <v>622.92399999999998</v>
      </c>
      <c r="P116" s="43">
        <f t="shared" si="25"/>
        <v>604.58799999999997</v>
      </c>
    </row>
    <row r="117" spans="1:16" x14ac:dyDescent="0.25">
      <c r="A117" s="44">
        <v>44686</v>
      </c>
      <c r="B117" s="45">
        <v>0.79166666666666663</v>
      </c>
      <c r="C117" s="47">
        <v>399.58699999999999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399.58699999999999</v>
      </c>
      <c r="L117" s="46">
        <f t="shared" si="21"/>
        <v>399.58699999999999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389.98500000000001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389.98500000000001</v>
      </c>
      <c r="L118" s="46">
        <f t="shared" si="21"/>
        <v>389.98500000000001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377.91399999999999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377.91399999999999</v>
      </c>
      <c r="L119" s="46">
        <f t="shared" si="21"/>
        <v>377.91399999999999</v>
      </c>
      <c r="M119" s="43">
        <f t="shared" si="24"/>
        <v>8</v>
      </c>
      <c r="N119" s="44">
        <v>44781</v>
      </c>
      <c r="O119" s="43">
        <f t="shared" si="23"/>
        <v>622.92399999999998</v>
      </c>
      <c r="P119" s="43">
        <f t="shared" si="25"/>
        <v>604.58799999999997</v>
      </c>
    </row>
    <row r="120" spans="1:16" x14ac:dyDescent="0.25">
      <c r="A120" s="44">
        <v>44686</v>
      </c>
      <c r="B120" s="45">
        <v>0.91666666666666663</v>
      </c>
      <c r="C120" s="47">
        <v>356.77600000000001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356.77600000000001</v>
      </c>
      <c r="L120" s="46">
        <f t="shared" si="21"/>
        <v>356.77600000000001</v>
      </c>
      <c r="M120" s="43">
        <f t="shared" si="24"/>
        <v>8</v>
      </c>
      <c r="N120" s="44">
        <v>44782</v>
      </c>
      <c r="O120" s="43">
        <f t="shared" si="23"/>
        <v>622.92399999999998</v>
      </c>
      <c r="P120" s="43">
        <f t="shared" si="25"/>
        <v>604.58799999999997</v>
      </c>
    </row>
    <row r="121" spans="1:16" x14ac:dyDescent="0.25">
      <c r="A121" s="44">
        <v>44686</v>
      </c>
      <c r="B121" s="45">
        <v>0.95833333333333337</v>
      </c>
      <c r="C121" s="47">
        <v>349.32600000000002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349.32600000000002</v>
      </c>
      <c r="L121" s="46">
        <f t="shared" si="21"/>
        <v>349.32600000000002</v>
      </c>
      <c r="M121" s="43">
        <f t="shared" si="24"/>
        <v>8</v>
      </c>
      <c r="N121" s="44">
        <v>44783</v>
      </c>
      <c r="O121" s="43">
        <f t="shared" si="23"/>
        <v>622.92399999999998</v>
      </c>
      <c r="P121" s="43">
        <f t="shared" si="25"/>
        <v>604.58799999999997</v>
      </c>
    </row>
    <row r="122" spans="1:16" x14ac:dyDescent="0.25">
      <c r="A122" s="44">
        <v>44687</v>
      </c>
      <c r="B122" s="45">
        <v>0</v>
      </c>
      <c r="C122" s="47">
        <v>315.28300000000002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315.28300000000002</v>
      </c>
      <c r="L122" s="46">
        <f t="shared" si="21"/>
        <v>315.28300000000002</v>
      </c>
      <c r="M122" s="43">
        <f t="shared" si="24"/>
        <v>8</v>
      </c>
      <c r="N122" s="44">
        <v>44784</v>
      </c>
      <c r="O122" s="43">
        <f t="shared" si="23"/>
        <v>622.92399999999998</v>
      </c>
      <c r="P122" s="43">
        <f t="shared" si="25"/>
        <v>604.58799999999997</v>
      </c>
    </row>
    <row r="123" spans="1:16" x14ac:dyDescent="0.25">
      <c r="A123" s="44">
        <v>44687</v>
      </c>
      <c r="B123" s="45">
        <v>4.1666666666666664E-2</v>
      </c>
      <c r="C123" s="47">
        <v>316.45600000000002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316.45600000000002</v>
      </c>
      <c r="L123" s="46">
        <f t="shared" si="21"/>
        <v>316.45600000000002</v>
      </c>
      <c r="M123" s="43">
        <f t="shared" si="24"/>
        <v>8</v>
      </c>
      <c r="N123" s="44">
        <v>44785</v>
      </c>
      <c r="O123" s="43">
        <f t="shared" si="23"/>
        <v>622.92399999999998</v>
      </c>
      <c r="P123" s="43">
        <f t="shared" si="25"/>
        <v>604.58799999999997</v>
      </c>
    </row>
    <row r="124" spans="1:16" x14ac:dyDescent="0.25">
      <c r="A124" s="44">
        <v>44687</v>
      </c>
      <c r="B124" s="45">
        <v>8.3333333333333329E-2</v>
      </c>
      <c r="C124" s="47">
        <v>314.60599999999999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314.60599999999999</v>
      </c>
      <c r="L124" s="46">
        <f t="shared" si="21"/>
        <v>314.60599999999999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326.25599999999997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326.25599999999997</v>
      </c>
      <c r="L125" s="46">
        <f t="shared" si="21"/>
        <v>326.25599999999997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354.024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354.024</v>
      </c>
      <c r="L126" s="46">
        <f t="shared" si="21"/>
        <v>354.024</v>
      </c>
      <c r="M126" s="43">
        <f t="shared" si="24"/>
        <v>8</v>
      </c>
      <c r="N126" s="44">
        <v>44788</v>
      </c>
      <c r="O126" s="43">
        <f t="shared" si="23"/>
        <v>622.92399999999998</v>
      </c>
      <c r="P126" s="43">
        <f t="shared" si="25"/>
        <v>604.58799999999997</v>
      </c>
    </row>
    <row r="127" spans="1:16" x14ac:dyDescent="0.25">
      <c r="A127" s="44">
        <v>44687</v>
      </c>
      <c r="B127" s="45">
        <v>0.20833333333333334</v>
      </c>
      <c r="C127" s="47">
        <v>379.66399999999999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379.66399999999999</v>
      </c>
      <c r="L127" s="46">
        <f t="shared" si="21"/>
        <v>379.66399999999999</v>
      </c>
      <c r="M127" s="43">
        <f t="shared" si="24"/>
        <v>8</v>
      </c>
      <c r="N127" s="44">
        <v>44789</v>
      </c>
      <c r="O127" s="43">
        <f t="shared" si="23"/>
        <v>622.92399999999998</v>
      </c>
      <c r="P127" s="43">
        <f t="shared" si="25"/>
        <v>604.58799999999997</v>
      </c>
    </row>
    <row r="128" spans="1:16" x14ac:dyDescent="0.25">
      <c r="A128" s="44">
        <v>44687</v>
      </c>
      <c r="B128" s="45">
        <v>0.25</v>
      </c>
      <c r="C128" s="47">
        <v>426.935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426.935</v>
      </c>
      <c r="L128" s="46">
        <f t="shared" si="21"/>
        <v>426.935</v>
      </c>
      <c r="M128" s="43">
        <f t="shared" si="24"/>
        <v>8</v>
      </c>
      <c r="N128" s="44">
        <v>44790</v>
      </c>
      <c r="O128" s="43">
        <f t="shared" si="23"/>
        <v>622.92399999999998</v>
      </c>
      <c r="P128" s="43">
        <f t="shared" si="25"/>
        <v>604.58799999999997</v>
      </c>
    </row>
    <row r="129" spans="1:16" x14ac:dyDescent="0.25">
      <c r="A129" s="44">
        <v>44687</v>
      </c>
      <c r="B129" s="45">
        <v>0.29166666666666669</v>
      </c>
      <c r="C129" s="47">
        <v>510.30500000000001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510.30500000000001</v>
      </c>
      <c r="L129" s="46">
        <f t="shared" si="21"/>
        <v>510.30500000000001</v>
      </c>
      <c r="M129" s="43">
        <f t="shared" si="24"/>
        <v>8</v>
      </c>
      <c r="N129" s="44">
        <v>44791</v>
      </c>
      <c r="O129" s="43">
        <f t="shared" si="23"/>
        <v>622.92399999999998</v>
      </c>
      <c r="P129" s="43">
        <f t="shared" si="25"/>
        <v>604.58799999999997</v>
      </c>
    </row>
    <row r="130" spans="1:16" x14ac:dyDescent="0.25">
      <c r="A130" s="44">
        <v>44687</v>
      </c>
      <c r="B130" s="45">
        <v>0.33333333333333331</v>
      </c>
      <c r="C130" s="47">
        <v>532.47900000000004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532.47900000000004</v>
      </c>
      <c r="L130" s="46">
        <f t="shared" si="21"/>
        <v>532.47900000000004</v>
      </c>
      <c r="M130" s="43">
        <f t="shared" si="24"/>
        <v>8</v>
      </c>
      <c r="N130" s="44">
        <v>44792</v>
      </c>
      <c r="O130" s="43">
        <f t="shared" si="23"/>
        <v>622.92399999999998</v>
      </c>
      <c r="P130" s="43">
        <f t="shared" si="25"/>
        <v>604.58799999999997</v>
      </c>
    </row>
    <row r="131" spans="1:16" x14ac:dyDescent="0.25">
      <c r="A131" s="44">
        <v>44687</v>
      </c>
      <c r="B131" s="45">
        <v>0.375</v>
      </c>
      <c r="C131" s="47">
        <v>543.15300000000002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543.15300000000002</v>
      </c>
      <c r="L131" s="46">
        <f t="shared" ref="L131:L194" si="30">I131+J131+K131</f>
        <v>543.15300000000002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571.19600000000003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571.19600000000003</v>
      </c>
      <c r="L132" s="46">
        <f t="shared" si="30"/>
        <v>571.19600000000003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570.68899999999996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570.68899999999996</v>
      </c>
      <c r="L133" s="46">
        <f t="shared" si="30"/>
        <v>570.68899999999996</v>
      </c>
      <c r="M133" s="43">
        <f t="shared" si="24"/>
        <v>8</v>
      </c>
      <c r="N133" s="44">
        <v>44795</v>
      </c>
      <c r="O133" s="43">
        <f t="shared" si="23"/>
        <v>622.92399999999998</v>
      </c>
      <c r="P133" s="43">
        <f t="shared" si="25"/>
        <v>604.58799999999997</v>
      </c>
    </row>
    <row r="134" spans="1:16" x14ac:dyDescent="0.25">
      <c r="A134" s="44">
        <v>44687</v>
      </c>
      <c r="B134" s="45">
        <v>0.5</v>
      </c>
      <c r="C134" s="47">
        <v>564.30600000000004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564.30600000000004</v>
      </c>
      <c r="L134" s="46">
        <f t="shared" si="30"/>
        <v>564.30600000000004</v>
      </c>
      <c r="M134" s="43">
        <f t="shared" si="24"/>
        <v>8</v>
      </c>
      <c r="N134" s="44">
        <v>44796</v>
      </c>
      <c r="O134" s="43">
        <f t="shared" si="23"/>
        <v>622.92399999999998</v>
      </c>
      <c r="P134" s="43">
        <f t="shared" si="25"/>
        <v>604.58799999999997</v>
      </c>
    </row>
    <row r="135" spans="1:16" x14ac:dyDescent="0.25">
      <c r="A135" s="44">
        <v>44687</v>
      </c>
      <c r="B135" s="45">
        <v>0.54166666666666663</v>
      </c>
      <c r="C135" s="47">
        <v>570.40200000000004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570.40200000000004</v>
      </c>
      <c r="L135" s="46">
        <f t="shared" si="30"/>
        <v>570.40200000000004</v>
      </c>
      <c r="M135" s="43">
        <f t="shared" si="24"/>
        <v>8</v>
      </c>
      <c r="N135" s="44">
        <v>44797</v>
      </c>
      <c r="O135" s="43">
        <f t="shared" si="23"/>
        <v>622.92399999999998</v>
      </c>
      <c r="P135" s="43">
        <f t="shared" si="25"/>
        <v>604.58799999999997</v>
      </c>
    </row>
    <row r="136" spans="1:16" x14ac:dyDescent="0.25">
      <c r="A136" s="44">
        <v>44687</v>
      </c>
      <c r="B136" s="45">
        <v>0.58333333333333337</v>
      </c>
      <c r="C136" s="47">
        <v>553.54300000000001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553.54300000000001</v>
      </c>
      <c r="L136" s="46">
        <f t="shared" si="30"/>
        <v>553.54300000000001</v>
      </c>
      <c r="M136" s="43">
        <f t="shared" si="24"/>
        <v>8</v>
      </c>
      <c r="N136" s="44">
        <v>44798</v>
      </c>
      <c r="O136" s="43">
        <f t="shared" si="23"/>
        <v>622.92399999999998</v>
      </c>
      <c r="P136" s="43">
        <f t="shared" si="25"/>
        <v>604.58799999999997</v>
      </c>
    </row>
    <row r="137" spans="1:16" x14ac:dyDescent="0.25">
      <c r="A137" s="44">
        <v>44687</v>
      </c>
      <c r="B137" s="45">
        <v>0.625</v>
      </c>
      <c r="C137" s="47">
        <v>522.02200000000005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522.02200000000005</v>
      </c>
      <c r="L137" s="46">
        <f t="shared" si="30"/>
        <v>522.02200000000005</v>
      </c>
      <c r="M137" s="43">
        <f t="shared" si="24"/>
        <v>8</v>
      </c>
      <c r="N137" s="44">
        <v>44799</v>
      </c>
      <c r="O137" s="43">
        <f t="shared" si="23"/>
        <v>622.92399999999998</v>
      </c>
      <c r="P137" s="43">
        <f t="shared" si="25"/>
        <v>604.58799999999997</v>
      </c>
    </row>
    <row r="138" spans="1:16" x14ac:dyDescent="0.25">
      <c r="A138" s="44">
        <v>44687</v>
      </c>
      <c r="B138" s="45">
        <v>0.66666666666666663</v>
      </c>
      <c r="C138" s="47">
        <v>483.178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483.178</v>
      </c>
      <c r="L138" s="46">
        <f t="shared" si="30"/>
        <v>483.178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440.53899999999999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440.53899999999999</v>
      </c>
      <c r="L139" s="46">
        <f t="shared" si="30"/>
        <v>440.53899999999999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411.60599999999999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411.60599999999999</v>
      </c>
      <c r="L140" s="46">
        <f t="shared" si="30"/>
        <v>411.60599999999999</v>
      </c>
      <c r="M140" s="43">
        <f t="shared" si="24"/>
        <v>8</v>
      </c>
      <c r="N140" s="44">
        <v>44802</v>
      </c>
      <c r="O140" s="43">
        <f t="shared" si="23"/>
        <v>622.92399999999998</v>
      </c>
      <c r="P140" s="43">
        <f t="shared" si="25"/>
        <v>604.58799999999997</v>
      </c>
    </row>
    <row r="141" spans="1:16" x14ac:dyDescent="0.25">
      <c r="A141" s="44">
        <v>44687</v>
      </c>
      <c r="B141" s="45">
        <v>0.79166666666666663</v>
      </c>
      <c r="C141" s="47">
        <v>399.58699999999999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399.58699999999999</v>
      </c>
      <c r="L141" s="46">
        <f t="shared" si="30"/>
        <v>399.58699999999999</v>
      </c>
      <c r="M141" s="43">
        <f t="shared" si="24"/>
        <v>8</v>
      </c>
      <c r="N141" s="44">
        <v>44803</v>
      </c>
      <c r="O141" s="43">
        <f t="shared" si="23"/>
        <v>622.92399999999998</v>
      </c>
      <c r="P141" s="43">
        <f t="shared" si="25"/>
        <v>604.58799999999997</v>
      </c>
    </row>
    <row r="142" spans="1:16" x14ac:dyDescent="0.25">
      <c r="A142" s="44">
        <v>44687</v>
      </c>
      <c r="B142" s="45">
        <v>0.83333333333333337</v>
      </c>
      <c r="C142" s="47">
        <v>389.98500000000001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389.98500000000001</v>
      </c>
      <c r="L142" s="46">
        <f t="shared" si="30"/>
        <v>389.98500000000001</v>
      </c>
      <c r="M142" s="43">
        <f t="shared" si="24"/>
        <v>8</v>
      </c>
      <c r="N142" s="44">
        <v>44804</v>
      </c>
      <c r="O142" s="43">
        <f t="shared" si="23"/>
        <v>622.92399999999998</v>
      </c>
      <c r="P142" s="43">
        <f t="shared" si="25"/>
        <v>604.58799999999997</v>
      </c>
    </row>
    <row r="143" spans="1:16" x14ac:dyDescent="0.25">
      <c r="A143" s="44">
        <v>44687</v>
      </c>
      <c r="B143" s="45">
        <v>0.875</v>
      </c>
      <c r="C143" s="47">
        <v>377.91399999999999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377.91399999999999</v>
      </c>
      <c r="L143" s="46">
        <f t="shared" si="30"/>
        <v>377.91399999999999</v>
      </c>
      <c r="M143" s="43">
        <f t="shared" si="24"/>
        <v>9</v>
      </c>
      <c r="N143" s="44">
        <v>44805</v>
      </c>
      <c r="O143" s="43">
        <f t="shared" si="23"/>
        <v>610.59100000000001</v>
      </c>
      <c r="P143" s="43">
        <f t="shared" si="25"/>
        <v>603.64200000000005</v>
      </c>
    </row>
    <row r="144" spans="1:16" x14ac:dyDescent="0.25">
      <c r="A144" s="44">
        <v>44687</v>
      </c>
      <c r="B144" s="45">
        <v>0.91666666666666663</v>
      </c>
      <c r="C144" s="47">
        <v>356.77600000000001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356.77600000000001</v>
      </c>
      <c r="L144" s="46">
        <f t="shared" si="30"/>
        <v>356.77600000000001</v>
      </c>
      <c r="M144" s="43">
        <f t="shared" si="24"/>
        <v>9</v>
      </c>
      <c r="N144" s="44">
        <v>44806</v>
      </c>
      <c r="O144" s="43">
        <f t="shared" si="23"/>
        <v>610.59100000000001</v>
      </c>
      <c r="P144" s="43">
        <f t="shared" si="25"/>
        <v>603.64200000000005</v>
      </c>
    </row>
    <row r="145" spans="1:16" x14ac:dyDescent="0.25">
      <c r="A145" s="44">
        <v>44687</v>
      </c>
      <c r="B145" s="45">
        <v>0.95833333333333337</v>
      </c>
      <c r="C145" s="47">
        <v>349.32600000000002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349.32600000000002</v>
      </c>
      <c r="L145" s="46">
        <f t="shared" si="30"/>
        <v>349.32600000000002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286.95100000000002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286.95100000000002</v>
      </c>
      <c r="L146" s="46">
        <f t="shared" si="30"/>
        <v>286.95100000000002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274.51499999999999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274.51499999999999</v>
      </c>
      <c r="L147" s="46">
        <f t="shared" si="30"/>
        <v>274.51499999999999</v>
      </c>
      <c r="M147" s="43">
        <f t="shared" si="24"/>
        <v>9</v>
      </c>
      <c r="N147" s="44">
        <v>44809</v>
      </c>
      <c r="O147" s="43">
        <f t="shared" si="23"/>
        <v>610.59100000000001</v>
      </c>
      <c r="P147" s="43">
        <f t="shared" si="25"/>
        <v>603.64200000000005</v>
      </c>
    </row>
    <row r="148" spans="1:16" x14ac:dyDescent="0.25">
      <c r="A148" s="44">
        <v>44688</v>
      </c>
      <c r="B148" s="45">
        <v>8.3333333333333329E-2</v>
      </c>
      <c r="C148" s="47">
        <v>261.61700000000002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261.61700000000002</v>
      </c>
      <c r="L148" s="46">
        <f t="shared" si="30"/>
        <v>261.61700000000002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610.59100000000001</v>
      </c>
      <c r="P148" s="43">
        <f t="shared" si="25"/>
        <v>603.64200000000005</v>
      </c>
    </row>
    <row r="149" spans="1:16" x14ac:dyDescent="0.25">
      <c r="A149" s="44">
        <v>44688</v>
      </c>
      <c r="B149" s="45">
        <v>0.125</v>
      </c>
      <c r="C149" s="47">
        <v>260.041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260.041</v>
      </c>
      <c r="L149" s="46">
        <f t="shared" si="30"/>
        <v>260.041</v>
      </c>
      <c r="M149" s="43">
        <f t="shared" ref="M149:M212" si="33">MONTH(N149)</f>
        <v>9</v>
      </c>
      <c r="N149" s="44">
        <v>44811</v>
      </c>
      <c r="O149" s="43">
        <f t="shared" si="32"/>
        <v>610.59100000000001</v>
      </c>
      <c r="P149" s="43">
        <f t="shared" ref="P149:P212" si="34">_xlfn.MAXIFS($I$2:$I$8761,$A$2:$A$8761,N149,$H$2:$H$8761,"Super-Peak")</f>
        <v>603.64200000000005</v>
      </c>
    </row>
    <row r="150" spans="1:16" x14ac:dyDescent="0.25">
      <c r="A150" s="44">
        <v>44688</v>
      </c>
      <c r="B150" s="45">
        <v>0.16666666666666666</v>
      </c>
      <c r="C150" s="47">
        <v>261.07799999999997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261.07799999999997</v>
      </c>
      <c r="L150" s="46">
        <f t="shared" si="30"/>
        <v>261.07799999999997</v>
      </c>
      <c r="M150" s="43">
        <f t="shared" si="33"/>
        <v>9</v>
      </c>
      <c r="N150" s="44">
        <v>44812</v>
      </c>
      <c r="O150" s="43">
        <f t="shared" si="32"/>
        <v>610.59100000000001</v>
      </c>
      <c r="P150" s="43">
        <f t="shared" si="34"/>
        <v>603.64200000000005</v>
      </c>
    </row>
    <row r="151" spans="1:16" x14ac:dyDescent="0.25">
      <c r="A151" s="44">
        <v>44688</v>
      </c>
      <c r="B151" s="45">
        <v>0.20833333333333334</v>
      </c>
      <c r="C151" s="47">
        <v>261.43200000000002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261.43200000000002</v>
      </c>
      <c r="L151" s="46">
        <f t="shared" si="30"/>
        <v>261.43200000000002</v>
      </c>
      <c r="M151" s="43">
        <f t="shared" si="33"/>
        <v>9</v>
      </c>
      <c r="N151" s="44">
        <v>44813</v>
      </c>
      <c r="O151" s="43">
        <f t="shared" si="32"/>
        <v>610.59100000000001</v>
      </c>
      <c r="P151" s="43">
        <f t="shared" si="34"/>
        <v>603.64200000000005</v>
      </c>
    </row>
    <row r="152" spans="1:16" x14ac:dyDescent="0.25">
      <c r="A152" s="44">
        <v>44688</v>
      </c>
      <c r="B152" s="45">
        <v>0.25</v>
      </c>
      <c r="C152" s="47">
        <v>269.084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269.084</v>
      </c>
      <c r="L152" s="46">
        <f t="shared" si="30"/>
        <v>269.084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273.13600000000002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273.13600000000002</v>
      </c>
      <c r="L153" s="46">
        <f t="shared" si="30"/>
        <v>273.13600000000002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274.97300000000001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274.97300000000001</v>
      </c>
      <c r="L154" s="46">
        <f t="shared" si="30"/>
        <v>274.97300000000001</v>
      </c>
      <c r="M154" s="43">
        <f t="shared" si="33"/>
        <v>9</v>
      </c>
      <c r="N154" s="44">
        <v>44816</v>
      </c>
      <c r="O154" s="43">
        <f t="shared" si="32"/>
        <v>610.59100000000001</v>
      </c>
      <c r="P154" s="43">
        <f t="shared" si="34"/>
        <v>603.64200000000005</v>
      </c>
    </row>
    <row r="155" spans="1:16" x14ac:dyDescent="0.25">
      <c r="A155" s="44">
        <v>44688</v>
      </c>
      <c r="B155" s="45">
        <v>0.375</v>
      </c>
      <c r="C155" s="47">
        <v>290.649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290.649</v>
      </c>
      <c r="L155" s="46">
        <f t="shared" si="30"/>
        <v>290.649</v>
      </c>
      <c r="M155" s="43">
        <f t="shared" si="33"/>
        <v>9</v>
      </c>
      <c r="N155" s="44">
        <v>44817</v>
      </c>
      <c r="O155" s="43">
        <f t="shared" si="32"/>
        <v>610.59100000000001</v>
      </c>
      <c r="P155" s="43">
        <f t="shared" si="34"/>
        <v>603.64200000000005</v>
      </c>
    </row>
    <row r="156" spans="1:16" x14ac:dyDescent="0.25">
      <c r="A156" s="44">
        <v>44688</v>
      </c>
      <c r="B156" s="45">
        <v>0.41666666666666669</v>
      </c>
      <c r="C156" s="47">
        <v>302.51499999999999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302.51499999999999</v>
      </c>
      <c r="L156" s="46">
        <f t="shared" si="30"/>
        <v>302.51499999999999</v>
      </c>
      <c r="M156" s="43">
        <f t="shared" si="33"/>
        <v>9</v>
      </c>
      <c r="N156" s="44">
        <v>44818</v>
      </c>
      <c r="O156" s="43">
        <f t="shared" si="32"/>
        <v>610.59100000000001</v>
      </c>
      <c r="P156" s="43">
        <f t="shared" si="34"/>
        <v>603.64200000000005</v>
      </c>
    </row>
    <row r="157" spans="1:16" x14ac:dyDescent="0.25">
      <c r="A157" s="44">
        <v>44688</v>
      </c>
      <c r="B157" s="45">
        <v>0.45833333333333331</v>
      </c>
      <c r="C157" s="47">
        <v>300.45400000000001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300.45400000000001</v>
      </c>
      <c r="L157" s="46">
        <f t="shared" si="30"/>
        <v>300.45400000000001</v>
      </c>
      <c r="M157" s="43">
        <f t="shared" si="33"/>
        <v>9</v>
      </c>
      <c r="N157" s="44">
        <v>44819</v>
      </c>
      <c r="O157" s="43">
        <f t="shared" si="32"/>
        <v>610.59100000000001</v>
      </c>
      <c r="P157" s="43">
        <f t="shared" si="34"/>
        <v>603.64200000000005</v>
      </c>
    </row>
    <row r="158" spans="1:16" x14ac:dyDescent="0.25">
      <c r="A158" s="44">
        <v>44688</v>
      </c>
      <c r="B158" s="45">
        <v>0.5</v>
      </c>
      <c r="C158" s="47">
        <v>302.63799999999998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302.63799999999998</v>
      </c>
      <c r="L158" s="46">
        <f t="shared" si="30"/>
        <v>302.63799999999998</v>
      </c>
      <c r="M158" s="43">
        <f t="shared" si="33"/>
        <v>9</v>
      </c>
      <c r="N158" s="44">
        <v>44820</v>
      </c>
      <c r="O158" s="43">
        <f t="shared" si="32"/>
        <v>610.59100000000001</v>
      </c>
      <c r="P158" s="43">
        <f t="shared" si="34"/>
        <v>603.64200000000005</v>
      </c>
    </row>
    <row r="159" spans="1:16" x14ac:dyDescent="0.25">
      <c r="A159" s="44">
        <v>44688</v>
      </c>
      <c r="B159" s="45">
        <v>0.54166666666666663</v>
      </c>
      <c r="C159" s="47">
        <v>296.779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296.779</v>
      </c>
      <c r="L159" s="46">
        <f t="shared" si="30"/>
        <v>296.779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285.733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285.733</v>
      </c>
      <c r="L160" s="46">
        <f t="shared" si="30"/>
        <v>285.733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289.47399999999999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289.47399999999999</v>
      </c>
      <c r="L161" s="46">
        <f t="shared" si="30"/>
        <v>289.47399999999999</v>
      </c>
      <c r="M161" s="43">
        <f t="shared" si="33"/>
        <v>9</v>
      </c>
      <c r="N161" s="44">
        <v>44823</v>
      </c>
      <c r="O161" s="43">
        <f t="shared" si="32"/>
        <v>610.59100000000001</v>
      </c>
      <c r="P161" s="43">
        <f t="shared" si="34"/>
        <v>603.64200000000005</v>
      </c>
    </row>
    <row r="162" spans="1:16" x14ac:dyDescent="0.25">
      <c r="A162" s="44">
        <v>44688</v>
      </c>
      <c r="B162" s="45">
        <v>0.66666666666666663</v>
      </c>
      <c r="C162" s="47">
        <v>288.34199999999998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288.34199999999998</v>
      </c>
      <c r="L162" s="46">
        <f t="shared" si="30"/>
        <v>288.34199999999998</v>
      </c>
      <c r="M162" s="43">
        <f t="shared" si="33"/>
        <v>9</v>
      </c>
      <c r="N162" s="44">
        <v>44824</v>
      </c>
      <c r="O162" s="43">
        <f t="shared" si="32"/>
        <v>610.59100000000001</v>
      </c>
      <c r="P162" s="43">
        <f t="shared" si="34"/>
        <v>603.64200000000005</v>
      </c>
    </row>
    <row r="163" spans="1:16" x14ac:dyDescent="0.25">
      <c r="A163" s="44">
        <v>44688</v>
      </c>
      <c r="B163" s="45">
        <v>0.70833333333333337</v>
      </c>
      <c r="C163" s="47">
        <v>285.85199999999998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285.85199999999998</v>
      </c>
      <c r="L163" s="46">
        <f t="shared" si="30"/>
        <v>285.85199999999998</v>
      </c>
      <c r="M163" s="43">
        <f t="shared" si="33"/>
        <v>9</v>
      </c>
      <c r="N163" s="44">
        <v>44825</v>
      </c>
      <c r="O163" s="43">
        <f t="shared" si="32"/>
        <v>610.59100000000001</v>
      </c>
      <c r="P163" s="43">
        <f t="shared" si="34"/>
        <v>603.64200000000005</v>
      </c>
    </row>
    <row r="164" spans="1:16" x14ac:dyDescent="0.25">
      <c r="A164" s="44">
        <v>44688</v>
      </c>
      <c r="B164" s="45">
        <v>0.75</v>
      </c>
      <c r="C164" s="47">
        <v>282.596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282.596</v>
      </c>
      <c r="L164" s="46">
        <f t="shared" si="30"/>
        <v>282.596</v>
      </c>
      <c r="M164" s="43">
        <f t="shared" si="33"/>
        <v>9</v>
      </c>
      <c r="N164" s="44">
        <v>44826</v>
      </c>
      <c r="O164" s="43">
        <f t="shared" si="32"/>
        <v>610.59100000000001</v>
      </c>
      <c r="P164" s="43">
        <f t="shared" si="34"/>
        <v>603.64200000000005</v>
      </c>
    </row>
    <row r="165" spans="1:16" x14ac:dyDescent="0.25">
      <c r="A165" s="44">
        <v>44688</v>
      </c>
      <c r="B165" s="45">
        <v>0.79166666666666663</v>
      </c>
      <c r="C165" s="47">
        <v>275.59699999999998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275.59699999999998</v>
      </c>
      <c r="L165" s="46">
        <f t="shared" si="30"/>
        <v>275.59699999999998</v>
      </c>
      <c r="M165" s="43">
        <f t="shared" si="33"/>
        <v>9</v>
      </c>
      <c r="N165" s="44">
        <v>44827</v>
      </c>
      <c r="O165" s="43">
        <f t="shared" si="32"/>
        <v>610.59100000000001</v>
      </c>
      <c r="P165" s="43">
        <f t="shared" si="34"/>
        <v>603.64200000000005</v>
      </c>
    </row>
    <row r="166" spans="1:16" x14ac:dyDescent="0.25">
      <c r="A166" s="44">
        <v>44688</v>
      </c>
      <c r="B166" s="45">
        <v>0.83333333333333337</v>
      </c>
      <c r="C166" s="47">
        <v>250.46100000000001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250.46100000000001</v>
      </c>
      <c r="L166" s="46">
        <f t="shared" si="30"/>
        <v>250.46100000000001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241.297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241.297</v>
      </c>
      <c r="L167" s="46">
        <f t="shared" si="30"/>
        <v>241.297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220.95500000000001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220.95500000000001</v>
      </c>
      <c r="L168" s="46">
        <f t="shared" si="30"/>
        <v>220.95500000000001</v>
      </c>
      <c r="M168" s="43">
        <f t="shared" si="33"/>
        <v>9</v>
      </c>
      <c r="N168" s="44">
        <v>44830</v>
      </c>
      <c r="O168" s="43">
        <f t="shared" si="32"/>
        <v>610.59100000000001</v>
      </c>
      <c r="P168" s="43">
        <f t="shared" si="34"/>
        <v>603.64200000000005</v>
      </c>
    </row>
    <row r="169" spans="1:16" x14ac:dyDescent="0.25">
      <c r="A169" s="44">
        <v>44688</v>
      </c>
      <c r="B169" s="45">
        <v>0.95833333333333337</v>
      </c>
      <c r="C169" s="47">
        <v>214.34700000000001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214.34700000000001</v>
      </c>
      <c r="L169" s="46">
        <f t="shared" si="30"/>
        <v>214.34700000000001</v>
      </c>
      <c r="M169" s="43">
        <f t="shared" si="33"/>
        <v>9</v>
      </c>
      <c r="N169" s="44">
        <v>44831</v>
      </c>
      <c r="O169" s="43">
        <f t="shared" si="32"/>
        <v>610.59100000000001</v>
      </c>
      <c r="P169" s="43">
        <f t="shared" si="34"/>
        <v>603.64200000000005</v>
      </c>
    </row>
    <row r="170" spans="1:16" x14ac:dyDescent="0.25">
      <c r="A170" s="44">
        <v>44689</v>
      </c>
      <c r="B170" s="45">
        <v>0</v>
      </c>
      <c r="C170" s="47">
        <v>213.464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213.464</v>
      </c>
      <c r="L170" s="46">
        <f t="shared" si="30"/>
        <v>213.464</v>
      </c>
      <c r="M170" s="43">
        <f t="shared" si="33"/>
        <v>9</v>
      </c>
      <c r="N170" s="44">
        <v>44832</v>
      </c>
      <c r="O170" s="43">
        <f t="shared" si="32"/>
        <v>610.59100000000001</v>
      </c>
      <c r="P170" s="43">
        <f t="shared" si="34"/>
        <v>603.64200000000005</v>
      </c>
    </row>
    <row r="171" spans="1:16" x14ac:dyDescent="0.25">
      <c r="A171" s="44">
        <v>44689</v>
      </c>
      <c r="B171" s="45">
        <v>4.1666666666666664E-2</v>
      </c>
      <c r="C171" s="47">
        <v>212.125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212.125</v>
      </c>
      <c r="L171" s="46">
        <f t="shared" si="30"/>
        <v>212.125</v>
      </c>
      <c r="M171" s="43">
        <f t="shared" si="33"/>
        <v>9</v>
      </c>
      <c r="N171" s="44">
        <v>44833</v>
      </c>
      <c r="O171" s="43">
        <f t="shared" si="32"/>
        <v>610.59100000000001</v>
      </c>
      <c r="P171" s="43">
        <f t="shared" si="34"/>
        <v>603.64200000000005</v>
      </c>
    </row>
    <row r="172" spans="1:16" x14ac:dyDescent="0.25">
      <c r="A172" s="44">
        <v>44689</v>
      </c>
      <c r="B172" s="45">
        <v>8.3333333333333329E-2</v>
      </c>
      <c r="C172" s="47">
        <v>211.20400000000001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211.20400000000001</v>
      </c>
      <c r="L172" s="46">
        <f t="shared" si="30"/>
        <v>211.20400000000001</v>
      </c>
      <c r="M172" s="43">
        <f t="shared" si="33"/>
        <v>9</v>
      </c>
      <c r="N172" s="44">
        <v>44834</v>
      </c>
      <c r="O172" s="43">
        <f t="shared" si="32"/>
        <v>610.59100000000001</v>
      </c>
      <c r="P172" s="43">
        <f t="shared" si="34"/>
        <v>603.64200000000005</v>
      </c>
    </row>
    <row r="173" spans="1:16" x14ac:dyDescent="0.25">
      <c r="A173" s="44">
        <v>44689</v>
      </c>
      <c r="B173" s="45">
        <v>0.125</v>
      </c>
      <c r="C173" s="47">
        <v>212.90899999999999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212.90899999999999</v>
      </c>
      <c r="L173" s="46">
        <f t="shared" si="30"/>
        <v>212.90899999999999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213.72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213.72</v>
      </c>
      <c r="L174" s="46">
        <f t="shared" si="30"/>
        <v>213.72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213.28100000000001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213.28100000000001</v>
      </c>
      <c r="L175" s="46">
        <f t="shared" si="30"/>
        <v>213.28100000000001</v>
      </c>
      <c r="M175" s="43">
        <f t="shared" si="33"/>
        <v>10</v>
      </c>
      <c r="N175" s="44">
        <v>44837</v>
      </c>
      <c r="O175" s="43">
        <f t="shared" si="32"/>
        <v>624.23199999999997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217.548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217.548</v>
      </c>
      <c r="L176" s="46">
        <f t="shared" si="30"/>
        <v>217.548</v>
      </c>
      <c r="M176" s="43">
        <f t="shared" si="33"/>
        <v>10</v>
      </c>
      <c r="N176" s="44">
        <v>44838</v>
      </c>
      <c r="O176" s="43">
        <f t="shared" si="32"/>
        <v>624.23199999999997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231.24299999999999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231.24299999999999</v>
      </c>
      <c r="L177" s="46">
        <f t="shared" si="30"/>
        <v>231.24299999999999</v>
      </c>
      <c r="M177" s="43">
        <f t="shared" si="33"/>
        <v>10</v>
      </c>
      <c r="N177" s="44">
        <v>44839</v>
      </c>
      <c r="O177" s="43">
        <f t="shared" si="32"/>
        <v>624.23199999999997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240.423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240.423</v>
      </c>
      <c r="L178" s="46">
        <f t="shared" si="30"/>
        <v>240.423</v>
      </c>
      <c r="M178" s="43">
        <f t="shared" si="33"/>
        <v>10</v>
      </c>
      <c r="N178" s="44">
        <v>44840</v>
      </c>
      <c r="O178" s="43">
        <f t="shared" si="32"/>
        <v>624.23199999999997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251.21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251.21</v>
      </c>
      <c r="L179" s="46">
        <f t="shared" si="30"/>
        <v>251.21</v>
      </c>
      <c r="M179" s="43">
        <f t="shared" si="33"/>
        <v>10</v>
      </c>
      <c r="N179" s="44">
        <v>44841</v>
      </c>
      <c r="O179" s="43">
        <f t="shared" si="32"/>
        <v>624.23199999999997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260.30099999999999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260.30099999999999</v>
      </c>
      <c r="L180" s="46">
        <f t="shared" si="30"/>
        <v>260.30099999999999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276.73200000000003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276.73200000000003</v>
      </c>
      <c r="L181" s="46">
        <f t="shared" si="30"/>
        <v>276.73200000000003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277.68799999999999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277.68799999999999</v>
      </c>
      <c r="L182" s="46">
        <f t="shared" si="30"/>
        <v>277.68799999999999</v>
      </c>
      <c r="M182" s="43">
        <f t="shared" si="33"/>
        <v>10</v>
      </c>
      <c r="N182" s="44">
        <v>44844</v>
      </c>
      <c r="O182" s="43">
        <f t="shared" si="32"/>
        <v>624.23199999999997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279.04899999999998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279.04899999999998</v>
      </c>
      <c r="L183" s="46">
        <f t="shared" si="30"/>
        <v>279.04899999999998</v>
      </c>
      <c r="M183" s="43">
        <f t="shared" si="33"/>
        <v>10</v>
      </c>
      <c r="N183" s="44">
        <v>44845</v>
      </c>
      <c r="O183" s="43">
        <f t="shared" si="32"/>
        <v>624.23199999999997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276.61099999999999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276.61099999999999</v>
      </c>
      <c r="L184" s="46">
        <f t="shared" si="30"/>
        <v>276.61099999999999</v>
      </c>
      <c r="M184" s="43">
        <f t="shared" si="33"/>
        <v>10</v>
      </c>
      <c r="N184" s="44">
        <v>44846</v>
      </c>
      <c r="O184" s="43">
        <f t="shared" si="32"/>
        <v>624.23199999999997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272.041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272.041</v>
      </c>
      <c r="L185" s="46">
        <f t="shared" si="30"/>
        <v>272.041</v>
      </c>
      <c r="M185" s="43">
        <f t="shared" si="33"/>
        <v>10</v>
      </c>
      <c r="N185" s="44">
        <v>44847</v>
      </c>
      <c r="O185" s="43">
        <f t="shared" si="32"/>
        <v>624.23199999999997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267.77800000000002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267.77800000000002</v>
      </c>
      <c r="L186" s="46">
        <f t="shared" si="30"/>
        <v>267.77800000000002</v>
      </c>
      <c r="M186" s="43">
        <f t="shared" si="33"/>
        <v>10</v>
      </c>
      <c r="N186" s="44">
        <v>44848</v>
      </c>
      <c r="O186" s="43">
        <f t="shared" si="32"/>
        <v>624.23199999999997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267.38200000000001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267.38200000000001</v>
      </c>
      <c r="L187" s="46">
        <f t="shared" si="30"/>
        <v>267.38200000000001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258.26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258.26</v>
      </c>
      <c r="L188" s="46">
        <f t="shared" si="30"/>
        <v>258.26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243.45599999999999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243.45599999999999</v>
      </c>
      <c r="L189" s="46">
        <f t="shared" si="30"/>
        <v>243.45599999999999</v>
      </c>
      <c r="M189" s="43">
        <f t="shared" si="33"/>
        <v>10</v>
      </c>
      <c r="N189" s="44">
        <v>44851</v>
      </c>
      <c r="O189" s="43">
        <f t="shared" si="32"/>
        <v>624.23199999999997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239.94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239.94</v>
      </c>
      <c r="L190" s="46">
        <f t="shared" si="30"/>
        <v>239.94</v>
      </c>
      <c r="M190" s="43">
        <f t="shared" si="33"/>
        <v>10</v>
      </c>
      <c r="N190" s="44">
        <v>44852</v>
      </c>
      <c r="O190" s="43">
        <f t="shared" si="32"/>
        <v>624.23199999999997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235.05799999999999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235.05799999999999</v>
      </c>
      <c r="L191" s="46">
        <f t="shared" si="30"/>
        <v>235.05799999999999</v>
      </c>
      <c r="M191" s="43">
        <f t="shared" si="33"/>
        <v>10</v>
      </c>
      <c r="N191" s="44">
        <v>44853</v>
      </c>
      <c r="O191" s="43">
        <f t="shared" si="32"/>
        <v>624.23199999999997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226.05099999999999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226.05099999999999</v>
      </c>
      <c r="L192" s="46">
        <f t="shared" si="30"/>
        <v>226.05099999999999</v>
      </c>
      <c r="M192" s="43">
        <f t="shared" si="33"/>
        <v>10</v>
      </c>
      <c r="N192" s="44">
        <v>44854</v>
      </c>
      <c r="O192" s="43">
        <f t="shared" si="32"/>
        <v>624.23199999999997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220.304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220.304</v>
      </c>
      <c r="L193" s="46">
        <f t="shared" si="30"/>
        <v>220.304</v>
      </c>
      <c r="M193" s="43">
        <f t="shared" si="33"/>
        <v>10</v>
      </c>
      <c r="N193" s="44">
        <v>44855</v>
      </c>
      <c r="O193" s="43">
        <f t="shared" si="32"/>
        <v>624.23199999999997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315.28300000000002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315.28300000000002</v>
      </c>
      <c r="L194" s="46">
        <f t="shared" si="30"/>
        <v>315.28300000000002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316.45600000000002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316.45600000000002</v>
      </c>
      <c r="L195" s="46">
        <f t="shared" ref="L195:L258" si="39">I195+J195+K195</f>
        <v>316.45600000000002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314.60599999999999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314.60599999999999</v>
      </c>
      <c r="L196" s="46">
        <f t="shared" si="39"/>
        <v>314.60599999999999</v>
      </c>
      <c r="M196" s="43">
        <f t="shared" si="33"/>
        <v>10</v>
      </c>
      <c r="N196" s="44">
        <v>44858</v>
      </c>
      <c r="O196" s="43">
        <f t="shared" si="32"/>
        <v>624.23199999999997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326.25599999999997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326.25599999999997</v>
      </c>
      <c r="L197" s="46">
        <f t="shared" si="39"/>
        <v>326.25599999999997</v>
      </c>
      <c r="M197" s="43">
        <f t="shared" si="33"/>
        <v>10</v>
      </c>
      <c r="N197" s="44">
        <v>44859</v>
      </c>
      <c r="O197" s="43">
        <f t="shared" si="32"/>
        <v>624.23199999999997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354.024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354.024</v>
      </c>
      <c r="L198" s="46">
        <f t="shared" si="39"/>
        <v>354.024</v>
      </c>
      <c r="M198" s="43">
        <f t="shared" si="33"/>
        <v>10</v>
      </c>
      <c r="N198" s="44">
        <v>44860</v>
      </c>
      <c r="O198" s="43">
        <f t="shared" si="32"/>
        <v>624.23199999999997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379.66399999999999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379.66399999999999</v>
      </c>
      <c r="L199" s="46">
        <f t="shared" si="39"/>
        <v>379.66399999999999</v>
      </c>
      <c r="M199" s="43">
        <f t="shared" si="33"/>
        <v>10</v>
      </c>
      <c r="N199" s="44">
        <v>44861</v>
      </c>
      <c r="O199" s="43">
        <f t="shared" si="32"/>
        <v>624.23199999999997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426.935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426.935</v>
      </c>
      <c r="L200" s="46">
        <f t="shared" si="39"/>
        <v>426.935</v>
      </c>
      <c r="M200" s="43">
        <f t="shared" si="33"/>
        <v>10</v>
      </c>
      <c r="N200" s="44">
        <v>44862</v>
      </c>
      <c r="O200" s="43">
        <f t="shared" si="32"/>
        <v>624.23199999999997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510.30500000000001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510.30500000000001</v>
      </c>
      <c r="L201" s="46">
        <f t="shared" si="39"/>
        <v>510.30500000000001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532.47900000000004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532.47900000000004</v>
      </c>
      <c r="L202" s="46">
        <f t="shared" si="39"/>
        <v>532.47900000000004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543.15300000000002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543.15300000000002</v>
      </c>
      <c r="L203" s="46">
        <f t="shared" si="39"/>
        <v>543.15300000000002</v>
      </c>
      <c r="M203" s="43">
        <f t="shared" si="33"/>
        <v>10</v>
      </c>
      <c r="N203" s="44">
        <v>44865</v>
      </c>
      <c r="O203" s="43">
        <f t="shared" si="32"/>
        <v>624.23199999999997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571.19600000000003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571.19600000000003</v>
      </c>
      <c r="L204" s="46">
        <f t="shared" si="39"/>
        <v>571.19600000000003</v>
      </c>
      <c r="M204" s="43">
        <f t="shared" si="33"/>
        <v>11</v>
      </c>
      <c r="N204" s="44">
        <v>44866</v>
      </c>
      <c r="O204" s="43">
        <f t="shared" si="32"/>
        <v>531.68299999999999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570.68899999999996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570.68899999999996</v>
      </c>
      <c r="L205" s="46">
        <f t="shared" si="39"/>
        <v>570.68899999999996</v>
      </c>
      <c r="M205" s="43">
        <f t="shared" si="33"/>
        <v>11</v>
      </c>
      <c r="N205" s="44">
        <v>44867</v>
      </c>
      <c r="O205" s="43">
        <f t="shared" si="32"/>
        <v>531.68299999999999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564.30600000000004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564.30600000000004</v>
      </c>
      <c r="L206" s="46">
        <f t="shared" si="39"/>
        <v>564.30600000000004</v>
      </c>
      <c r="M206" s="43">
        <f t="shared" si="33"/>
        <v>11</v>
      </c>
      <c r="N206" s="44">
        <v>44868</v>
      </c>
      <c r="O206" s="43">
        <f t="shared" si="32"/>
        <v>531.68299999999999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570.40200000000004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570.40200000000004</v>
      </c>
      <c r="L207" s="46">
        <f t="shared" si="39"/>
        <v>570.40200000000004</v>
      </c>
      <c r="M207" s="43">
        <f t="shared" si="33"/>
        <v>11</v>
      </c>
      <c r="N207" s="44">
        <v>44869</v>
      </c>
      <c r="O207" s="43">
        <f t="shared" si="32"/>
        <v>531.68299999999999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553.54300000000001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553.54300000000001</v>
      </c>
      <c r="L208" s="46">
        <f t="shared" si="39"/>
        <v>553.54300000000001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522.02200000000005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522.02200000000005</v>
      </c>
      <c r="L209" s="46">
        <f t="shared" si="39"/>
        <v>522.02200000000005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483.178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483.178</v>
      </c>
      <c r="L210" s="46">
        <f t="shared" si="39"/>
        <v>483.178</v>
      </c>
      <c r="M210" s="43">
        <f t="shared" si="33"/>
        <v>11</v>
      </c>
      <c r="N210" s="44">
        <v>44872</v>
      </c>
      <c r="O210" s="43">
        <f t="shared" si="32"/>
        <v>531.68299999999999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440.53899999999999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440.53899999999999</v>
      </c>
      <c r="L211" s="46">
        <f t="shared" si="39"/>
        <v>440.53899999999999</v>
      </c>
      <c r="M211" s="43">
        <f t="shared" si="33"/>
        <v>11</v>
      </c>
      <c r="N211" s="44">
        <v>44873</v>
      </c>
      <c r="O211" s="43">
        <f t="shared" si="32"/>
        <v>531.68299999999999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411.60599999999999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411.60599999999999</v>
      </c>
      <c r="L212" s="46">
        <f t="shared" si="39"/>
        <v>411.60599999999999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531.68299999999999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399.58699999999999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399.58699999999999</v>
      </c>
      <c r="L213" s="46">
        <f t="shared" si="39"/>
        <v>399.58699999999999</v>
      </c>
      <c r="M213" s="43">
        <f t="shared" ref="M213:M276" si="42">MONTH(N213)</f>
        <v>11</v>
      </c>
      <c r="N213" s="44">
        <v>44875</v>
      </c>
      <c r="O213" s="43">
        <f t="shared" si="41"/>
        <v>531.68299999999999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389.98500000000001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389.98500000000001</v>
      </c>
      <c r="L214" s="46">
        <f t="shared" si="39"/>
        <v>389.98500000000001</v>
      </c>
      <c r="M214" s="43">
        <f t="shared" si="42"/>
        <v>11</v>
      </c>
      <c r="N214" s="44">
        <v>44876</v>
      </c>
      <c r="O214" s="43">
        <f t="shared" si="41"/>
        <v>531.68299999999999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377.91399999999999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377.91399999999999</v>
      </c>
      <c r="L215" s="46">
        <f t="shared" si="39"/>
        <v>377.91399999999999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356.77600000000001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356.77600000000001</v>
      </c>
      <c r="L216" s="46">
        <f t="shared" si="39"/>
        <v>356.77600000000001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349.32600000000002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349.32600000000002</v>
      </c>
      <c r="L217" s="46">
        <f t="shared" si="39"/>
        <v>349.32600000000002</v>
      </c>
      <c r="M217" s="43">
        <f t="shared" si="42"/>
        <v>11</v>
      </c>
      <c r="N217" s="44">
        <v>44879</v>
      </c>
      <c r="O217" s="43">
        <f t="shared" si="41"/>
        <v>531.68299999999999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315.28300000000002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315.28300000000002</v>
      </c>
      <c r="L218" s="46">
        <f t="shared" si="39"/>
        <v>315.28300000000002</v>
      </c>
      <c r="M218" s="43">
        <f t="shared" si="42"/>
        <v>11</v>
      </c>
      <c r="N218" s="44">
        <v>44880</v>
      </c>
      <c r="O218" s="43">
        <f t="shared" si="41"/>
        <v>531.68299999999999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316.45600000000002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316.45600000000002</v>
      </c>
      <c r="L219" s="46">
        <f t="shared" si="39"/>
        <v>316.45600000000002</v>
      </c>
      <c r="M219" s="43">
        <f t="shared" si="42"/>
        <v>11</v>
      </c>
      <c r="N219" s="44">
        <v>44881</v>
      </c>
      <c r="O219" s="43">
        <f t="shared" si="41"/>
        <v>531.68299999999999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314.60599999999999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314.60599999999999</v>
      </c>
      <c r="L220" s="46">
        <f t="shared" si="39"/>
        <v>314.60599999999999</v>
      </c>
      <c r="M220" s="43">
        <f t="shared" si="42"/>
        <v>11</v>
      </c>
      <c r="N220" s="44">
        <v>44882</v>
      </c>
      <c r="O220" s="43">
        <f t="shared" si="41"/>
        <v>531.68299999999999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326.25599999999997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326.25599999999997</v>
      </c>
      <c r="L221" s="46">
        <f t="shared" si="39"/>
        <v>326.25599999999997</v>
      </c>
      <c r="M221" s="43">
        <f t="shared" si="42"/>
        <v>11</v>
      </c>
      <c r="N221" s="44">
        <v>44883</v>
      </c>
      <c r="O221" s="43">
        <f t="shared" si="41"/>
        <v>531.68299999999999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354.024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354.024</v>
      </c>
      <c r="L222" s="46">
        <f t="shared" si="39"/>
        <v>354.024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379.66399999999999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379.66399999999999</v>
      </c>
      <c r="L223" s="46">
        <f t="shared" si="39"/>
        <v>379.66399999999999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426.935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426.935</v>
      </c>
      <c r="L224" s="46">
        <f t="shared" si="39"/>
        <v>426.935</v>
      </c>
      <c r="M224" s="43">
        <f t="shared" si="42"/>
        <v>11</v>
      </c>
      <c r="N224" s="44">
        <v>44886</v>
      </c>
      <c r="O224" s="43">
        <f t="shared" si="41"/>
        <v>531.68299999999999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510.30500000000001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510.30500000000001</v>
      </c>
      <c r="L225" s="46">
        <f t="shared" si="39"/>
        <v>510.30500000000001</v>
      </c>
      <c r="M225" s="43">
        <f t="shared" si="42"/>
        <v>11</v>
      </c>
      <c r="N225" s="44">
        <v>44887</v>
      </c>
      <c r="O225" s="43">
        <f t="shared" si="41"/>
        <v>531.68299999999999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532.47900000000004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532.47900000000004</v>
      </c>
      <c r="L226" s="46">
        <f t="shared" si="39"/>
        <v>532.47900000000004</v>
      </c>
      <c r="M226" s="43">
        <f t="shared" si="42"/>
        <v>11</v>
      </c>
      <c r="N226" s="44">
        <v>44888</v>
      </c>
      <c r="O226" s="43">
        <f t="shared" si="41"/>
        <v>531.68299999999999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543.15300000000002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543.15300000000002</v>
      </c>
      <c r="L227" s="46">
        <f t="shared" si="39"/>
        <v>543.15300000000002</v>
      </c>
      <c r="M227" s="43">
        <f t="shared" si="42"/>
        <v>11</v>
      </c>
      <c r="N227" s="44">
        <v>44889</v>
      </c>
      <c r="O227" s="43">
        <f t="shared" si="41"/>
        <v>531.68299999999999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571.19600000000003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571.19600000000003</v>
      </c>
      <c r="L228" s="46">
        <f t="shared" si="39"/>
        <v>571.19600000000003</v>
      </c>
      <c r="M228" s="43">
        <f t="shared" si="42"/>
        <v>11</v>
      </c>
      <c r="N228" s="44">
        <v>44890</v>
      </c>
      <c r="O228" s="43">
        <f t="shared" si="41"/>
        <v>531.68299999999999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570.68899999999996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570.68899999999996</v>
      </c>
      <c r="L229" s="46">
        <f t="shared" si="39"/>
        <v>570.68899999999996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564.30600000000004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564.30600000000004</v>
      </c>
      <c r="L230" s="46">
        <f t="shared" si="39"/>
        <v>564.30600000000004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570.40200000000004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570.40200000000004</v>
      </c>
      <c r="L231" s="46">
        <f t="shared" si="39"/>
        <v>570.40200000000004</v>
      </c>
      <c r="M231" s="43">
        <f t="shared" si="42"/>
        <v>11</v>
      </c>
      <c r="N231" s="44">
        <v>44893</v>
      </c>
      <c r="O231" s="43">
        <f t="shared" si="41"/>
        <v>531.68299999999999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553.54300000000001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553.54300000000001</v>
      </c>
      <c r="L232" s="46">
        <f t="shared" si="39"/>
        <v>553.54300000000001</v>
      </c>
      <c r="M232" s="43">
        <f t="shared" si="42"/>
        <v>11</v>
      </c>
      <c r="N232" s="44">
        <v>44894</v>
      </c>
      <c r="O232" s="43">
        <f t="shared" si="41"/>
        <v>531.68299999999999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522.02200000000005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522.02200000000005</v>
      </c>
      <c r="L233" s="46">
        <f t="shared" si="39"/>
        <v>522.02200000000005</v>
      </c>
      <c r="M233" s="43">
        <f t="shared" si="42"/>
        <v>11</v>
      </c>
      <c r="N233" s="44">
        <v>44895</v>
      </c>
      <c r="O233" s="43">
        <f t="shared" si="41"/>
        <v>531.68299999999999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483.178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483.178</v>
      </c>
      <c r="L234" s="46">
        <f t="shared" si="39"/>
        <v>483.178</v>
      </c>
      <c r="M234" s="43">
        <f t="shared" si="42"/>
        <v>12</v>
      </c>
      <c r="N234" s="44">
        <v>44896</v>
      </c>
      <c r="O234" s="43">
        <f t="shared" si="41"/>
        <v>438.97199999999998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440.53899999999999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440.53899999999999</v>
      </c>
      <c r="L235" s="46">
        <f t="shared" si="39"/>
        <v>440.53899999999999</v>
      </c>
      <c r="M235" s="43">
        <f t="shared" si="42"/>
        <v>12</v>
      </c>
      <c r="N235" s="44">
        <v>44897</v>
      </c>
      <c r="O235" s="43">
        <f t="shared" si="41"/>
        <v>438.97199999999998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411.60599999999999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411.60599999999999</v>
      </c>
      <c r="L236" s="46">
        <f t="shared" si="39"/>
        <v>411.60599999999999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399.58699999999999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399.58699999999999</v>
      </c>
      <c r="L237" s="46">
        <f t="shared" si="39"/>
        <v>399.58699999999999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389.98500000000001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389.98500000000001</v>
      </c>
      <c r="L238" s="46">
        <f t="shared" si="39"/>
        <v>389.98500000000001</v>
      </c>
      <c r="M238" s="43">
        <f t="shared" si="42"/>
        <v>12</v>
      </c>
      <c r="N238" s="44">
        <v>44900</v>
      </c>
      <c r="O238" s="43">
        <f t="shared" si="41"/>
        <v>438.97199999999998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377.91399999999999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377.91399999999999</v>
      </c>
      <c r="L239" s="46">
        <f t="shared" si="39"/>
        <v>377.91399999999999</v>
      </c>
      <c r="M239" s="43">
        <f t="shared" si="42"/>
        <v>12</v>
      </c>
      <c r="N239" s="44">
        <v>44901</v>
      </c>
      <c r="O239" s="43">
        <f t="shared" si="41"/>
        <v>438.97199999999998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356.77600000000001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356.77600000000001</v>
      </c>
      <c r="L240" s="46">
        <f t="shared" si="39"/>
        <v>356.77600000000001</v>
      </c>
      <c r="M240" s="43">
        <f t="shared" si="42"/>
        <v>12</v>
      </c>
      <c r="N240" s="44">
        <v>44902</v>
      </c>
      <c r="O240" s="43">
        <f t="shared" si="41"/>
        <v>438.97199999999998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349.32600000000002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349.32600000000002</v>
      </c>
      <c r="L241" s="46">
        <f t="shared" si="39"/>
        <v>349.32600000000002</v>
      </c>
      <c r="M241" s="43">
        <f t="shared" si="42"/>
        <v>12</v>
      </c>
      <c r="N241" s="44">
        <v>44903</v>
      </c>
      <c r="O241" s="43">
        <f t="shared" si="41"/>
        <v>438.97199999999998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315.28300000000002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315.28300000000002</v>
      </c>
      <c r="L242" s="46">
        <f t="shared" si="39"/>
        <v>315.28300000000002</v>
      </c>
      <c r="M242" s="43">
        <f t="shared" si="42"/>
        <v>12</v>
      </c>
      <c r="N242" s="44">
        <v>44904</v>
      </c>
      <c r="O242" s="43">
        <f t="shared" si="41"/>
        <v>438.97199999999998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316.45600000000002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316.45600000000002</v>
      </c>
      <c r="L243" s="46">
        <f t="shared" si="39"/>
        <v>316.45600000000002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314.60599999999999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314.60599999999999</v>
      </c>
      <c r="L244" s="46">
        <f t="shared" si="39"/>
        <v>314.60599999999999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326.25599999999997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326.25599999999997</v>
      </c>
      <c r="L245" s="46">
        <f t="shared" si="39"/>
        <v>326.25599999999997</v>
      </c>
      <c r="M245" s="43">
        <f t="shared" si="42"/>
        <v>12</v>
      </c>
      <c r="N245" s="44">
        <v>44907</v>
      </c>
      <c r="O245" s="43">
        <f t="shared" si="41"/>
        <v>438.97199999999998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354.024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354.024</v>
      </c>
      <c r="L246" s="46">
        <f t="shared" si="39"/>
        <v>354.024</v>
      </c>
      <c r="M246" s="43">
        <f t="shared" si="42"/>
        <v>12</v>
      </c>
      <c r="N246" s="44">
        <v>44908</v>
      </c>
      <c r="O246" s="43">
        <f t="shared" si="41"/>
        <v>438.97199999999998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379.66399999999999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379.66399999999999</v>
      </c>
      <c r="L247" s="46">
        <f t="shared" si="39"/>
        <v>379.66399999999999</v>
      </c>
      <c r="M247" s="43">
        <f t="shared" si="42"/>
        <v>12</v>
      </c>
      <c r="N247" s="44">
        <v>44909</v>
      </c>
      <c r="O247" s="43">
        <f t="shared" si="41"/>
        <v>438.97199999999998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426.935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426.935</v>
      </c>
      <c r="L248" s="46">
        <f t="shared" si="39"/>
        <v>426.935</v>
      </c>
      <c r="M248" s="43">
        <f t="shared" si="42"/>
        <v>12</v>
      </c>
      <c r="N248" s="44">
        <v>44910</v>
      </c>
      <c r="O248" s="43">
        <f t="shared" si="41"/>
        <v>438.97199999999998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510.30500000000001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510.30500000000001</v>
      </c>
      <c r="L249" s="46">
        <f t="shared" si="39"/>
        <v>510.30500000000001</v>
      </c>
      <c r="M249" s="43">
        <f t="shared" si="42"/>
        <v>12</v>
      </c>
      <c r="N249" s="44">
        <v>44911</v>
      </c>
      <c r="O249" s="43">
        <f t="shared" si="41"/>
        <v>438.97199999999998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532.47900000000004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532.47900000000004</v>
      </c>
      <c r="L250" s="46">
        <f t="shared" si="39"/>
        <v>532.47900000000004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543.15300000000002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543.15300000000002</v>
      </c>
      <c r="L251" s="46">
        <f t="shared" si="39"/>
        <v>543.15300000000002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571.19600000000003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571.19600000000003</v>
      </c>
      <c r="L252" s="46">
        <f t="shared" si="39"/>
        <v>571.19600000000003</v>
      </c>
      <c r="M252" s="43">
        <f t="shared" si="42"/>
        <v>12</v>
      </c>
      <c r="N252" s="44">
        <v>44914</v>
      </c>
      <c r="O252" s="43">
        <f t="shared" si="41"/>
        <v>438.97199999999998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570.68899999999996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570.68899999999996</v>
      </c>
      <c r="L253" s="46">
        <f t="shared" si="39"/>
        <v>570.68899999999996</v>
      </c>
      <c r="M253" s="43">
        <f t="shared" si="42"/>
        <v>12</v>
      </c>
      <c r="N253" s="44">
        <v>44915</v>
      </c>
      <c r="O253" s="43">
        <f t="shared" si="41"/>
        <v>438.97199999999998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564.30600000000004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564.30600000000004</v>
      </c>
      <c r="L254" s="46">
        <f t="shared" si="39"/>
        <v>564.30600000000004</v>
      </c>
      <c r="M254" s="43">
        <f t="shared" si="42"/>
        <v>12</v>
      </c>
      <c r="N254" s="44">
        <v>44916</v>
      </c>
      <c r="O254" s="43">
        <f t="shared" si="41"/>
        <v>438.97199999999998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570.40200000000004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570.40200000000004</v>
      </c>
      <c r="L255" s="46">
        <f t="shared" si="39"/>
        <v>570.40200000000004</v>
      </c>
      <c r="M255" s="43">
        <f t="shared" si="42"/>
        <v>12</v>
      </c>
      <c r="N255" s="44">
        <v>44917</v>
      </c>
      <c r="O255" s="43">
        <f t="shared" si="41"/>
        <v>438.97199999999998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553.54300000000001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553.54300000000001</v>
      </c>
      <c r="L256" s="46">
        <f t="shared" si="39"/>
        <v>553.54300000000001</v>
      </c>
      <c r="M256" s="43">
        <f t="shared" si="42"/>
        <v>12</v>
      </c>
      <c r="N256" s="44">
        <v>44918</v>
      </c>
      <c r="O256" s="43">
        <f t="shared" si="41"/>
        <v>438.97199999999998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522.02200000000005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522.02200000000005</v>
      </c>
      <c r="L257" s="46">
        <f t="shared" si="39"/>
        <v>522.02200000000005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483.178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483.178</v>
      </c>
      <c r="L258" s="46">
        <f t="shared" si="39"/>
        <v>483.178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440.53899999999999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440.53899999999999</v>
      </c>
      <c r="L259" s="46">
        <f t="shared" ref="L259:L322" si="48">I259+J259+K259</f>
        <v>440.53899999999999</v>
      </c>
      <c r="M259" s="43">
        <f t="shared" si="42"/>
        <v>12</v>
      </c>
      <c r="N259" s="44">
        <v>44921</v>
      </c>
      <c r="O259" s="43">
        <f t="shared" si="41"/>
        <v>438.97199999999998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411.60599999999999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411.60599999999999</v>
      </c>
      <c r="L260" s="46">
        <f t="shared" si="48"/>
        <v>411.60599999999999</v>
      </c>
      <c r="M260" s="43">
        <f t="shared" si="42"/>
        <v>12</v>
      </c>
      <c r="N260" s="44">
        <v>44922</v>
      </c>
      <c r="O260" s="43">
        <f t="shared" si="41"/>
        <v>438.97199999999998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399.58699999999999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399.58699999999999</v>
      </c>
      <c r="L261" s="46">
        <f t="shared" si="48"/>
        <v>399.58699999999999</v>
      </c>
      <c r="M261" s="43">
        <f t="shared" si="42"/>
        <v>12</v>
      </c>
      <c r="N261" s="44">
        <v>44923</v>
      </c>
      <c r="O261" s="43">
        <f t="shared" si="41"/>
        <v>438.97199999999998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389.98500000000001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389.98500000000001</v>
      </c>
      <c r="L262" s="46">
        <f t="shared" si="48"/>
        <v>389.98500000000001</v>
      </c>
      <c r="M262" s="43">
        <f t="shared" si="42"/>
        <v>12</v>
      </c>
      <c r="N262" s="44">
        <v>44924</v>
      </c>
      <c r="O262" s="43">
        <f t="shared" si="41"/>
        <v>438.97199999999998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377.91399999999999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377.91399999999999</v>
      </c>
      <c r="L263" s="46">
        <f t="shared" si="48"/>
        <v>377.91399999999999</v>
      </c>
      <c r="M263" s="43">
        <f t="shared" si="42"/>
        <v>12</v>
      </c>
      <c r="N263" s="44">
        <v>44925</v>
      </c>
      <c r="O263" s="43">
        <f t="shared" si="41"/>
        <v>438.97199999999998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356.77600000000001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356.77600000000001</v>
      </c>
      <c r="L264" s="46">
        <f t="shared" si="48"/>
        <v>356.77600000000001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349.32600000000002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349.32600000000002</v>
      </c>
      <c r="L265" s="46">
        <f t="shared" si="48"/>
        <v>349.32600000000002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315.28300000000002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315.28300000000002</v>
      </c>
      <c r="L266" s="46">
        <f t="shared" si="48"/>
        <v>315.28300000000002</v>
      </c>
      <c r="M266" s="43">
        <f t="shared" si="42"/>
        <v>1</v>
      </c>
      <c r="N266" s="44">
        <v>44928</v>
      </c>
      <c r="O266" s="43">
        <f t="shared" si="41"/>
        <v>492.887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316.45600000000002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316.45600000000002</v>
      </c>
      <c r="L267" s="46">
        <f t="shared" si="48"/>
        <v>316.45600000000002</v>
      </c>
      <c r="M267" s="43">
        <f t="shared" si="42"/>
        <v>1</v>
      </c>
      <c r="N267" s="44">
        <v>44929</v>
      </c>
      <c r="O267" s="43">
        <f t="shared" si="41"/>
        <v>492.887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314.60599999999999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314.60599999999999</v>
      </c>
      <c r="L268" s="46">
        <f t="shared" si="48"/>
        <v>314.60599999999999</v>
      </c>
      <c r="M268" s="43">
        <f t="shared" si="42"/>
        <v>1</v>
      </c>
      <c r="N268" s="44">
        <v>44930</v>
      </c>
      <c r="O268" s="43">
        <f t="shared" si="41"/>
        <v>492.887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326.25599999999997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326.25599999999997</v>
      </c>
      <c r="L269" s="46">
        <f t="shared" si="48"/>
        <v>326.25599999999997</v>
      </c>
      <c r="M269" s="43">
        <f t="shared" si="42"/>
        <v>1</v>
      </c>
      <c r="N269" s="44">
        <v>44931</v>
      </c>
      <c r="O269" s="43">
        <f t="shared" si="41"/>
        <v>492.887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354.024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354.024</v>
      </c>
      <c r="L270" s="46">
        <f t="shared" si="48"/>
        <v>354.024</v>
      </c>
      <c r="M270" s="43">
        <f t="shared" si="42"/>
        <v>1</v>
      </c>
      <c r="N270" s="44">
        <v>44932</v>
      </c>
      <c r="O270" s="43">
        <f t="shared" si="41"/>
        <v>492.887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379.66399999999999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379.66399999999999</v>
      </c>
      <c r="L271" s="46">
        <f t="shared" si="48"/>
        <v>379.66399999999999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426.935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426.935</v>
      </c>
      <c r="L272" s="46">
        <f t="shared" si="48"/>
        <v>426.935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510.30500000000001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510.30500000000001</v>
      </c>
      <c r="L273" s="46">
        <f t="shared" si="48"/>
        <v>510.30500000000001</v>
      </c>
      <c r="M273" s="43">
        <f t="shared" si="42"/>
        <v>1</v>
      </c>
      <c r="N273" s="44">
        <v>44935</v>
      </c>
      <c r="O273" s="43">
        <f t="shared" si="41"/>
        <v>492.887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532.47900000000004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532.47900000000004</v>
      </c>
      <c r="L274" s="46">
        <f t="shared" si="48"/>
        <v>532.47900000000004</v>
      </c>
      <c r="M274" s="43">
        <f t="shared" si="42"/>
        <v>1</v>
      </c>
      <c r="N274" s="44">
        <v>44936</v>
      </c>
      <c r="O274" s="43">
        <f t="shared" si="41"/>
        <v>492.887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543.15300000000002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543.15300000000002</v>
      </c>
      <c r="L275" s="46">
        <f t="shared" si="48"/>
        <v>543.15300000000002</v>
      </c>
      <c r="M275" s="43">
        <f t="shared" si="42"/>
        <v>1</v>
      </c>
      <c r="N275" s="44">
        <v>44937</v>
      </c>
      <c r="O275" s="43">
        <f t="shared" si="41"/>
        <v>492.887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571.19600000000003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571.19600000000003</v>
      </c>
      <c r="L276" s="46">
        <f t="shared" si="48"/>
        <v>571.19600000000003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492.887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570.68899999999996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570.68899999999996</v>
      </c>
      <c r="L277" s="46">
        <f t="shared" si="48"/>
        <v>570.68899999999996</v>
      </c>
      <c r="M277" s="43">
        <f t="shared" ref="M277:M340" si="51">MONTH(N277)</f>
        <v>1</v>
      </c>
      <c r="N277" s="44">
        <v>44939</v>
      </c>
      <c r="O277" s="43">
        <f t="shared" si="50"/>
        <v>492.887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564.30600000000004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564.30600000000004</v>
      </c>
      <c r="L278" s="46">
        <f t="shared" si="48"/>
        <v>564.30600000000004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570.40200000000004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570.40200000000004</v>
      </c>
      <c r="L279" s="46">
        <f t="shared" si="48"/>
        <v>570.40200000000004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553.54300000000001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553.54300000000001</v>
      </c>
      <c r="L280" s="46">
        <f t="shared" si="48"/>
        <v>553.54300000000001</v>
      </c>
      <c r="M280" s="43">
        <f t="shared" si="51"/>
        <v>1</v>
      </c>
      <c r="N280" s="44">
        <v>44942</v>
      </c>
      <c r="O280" s="43">
        <f t="shared" si="50"/>
        <v>492.887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522.02200000000005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522.02200000000005</v>
      </c>
      <c r="L281" s="46">
        <f t="shared" si="48"/>
        <v>522.02200000000005</v>
      </c>
      <c r="M281" s="43">
        <f t="shared" si="51"/>
        <v>1</v>
      </c>
      <c r="N281" s="44">
        <v>44943</v>
      </c>
      <c r="O281" s="43">
        <f t="shared" si="50"/>
        <v>492.887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483.178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483.178</v>
      </c>
      <c r="L282" s="46">
        <f t="shared" si="48"/>
        <v>483.178</v>
      </c>
      <c r="M282" s="43">
        <f t="shared" si="51"/>
        <v>1</v>
      </c>
      <c r="N282" s="44">
        <v>44944</v>
      </c>
      <c r="O282" s="43">
        <f t="shared" si="50"/>
        <v>492.887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440.53899999999999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440.53899999999999</v>
      </c>
      <c r="L283" s="46">
        <f t="shared" si="48"/>
        <v>440.53899999999999</v>
      </c>
      <c r="M283" s="43">
        <f t="shared" si="51"/>
        <v>1</v>
      </c>
      <c r="N283" s="44">
        <v>44945</v>
      </c>
      <c r="O283" s="43">
        <f t="shared" si="50"/>
        <v>492.887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411.60599999999999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411.60599999999999</v>
      </c>
      <c r="L284" s="46">
        <f t="shared" si="48"/>
        <v>411.60599999999999</v>
      </c>
      <c r="M284" s="43">
        <f t="shared" si="51"/>
        <v>1</v>
      </c>
      <c r="N284" s="44">
        <v>44946</v>
      </c>
      <c r="O284" s="43">
        <f t="shared" si="50"/>
        <v>492.887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399.58699999999999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399.58699999999999</v>
      </c>
      <c r="L285" s="46">
        <f t="shared" si="48"/>
        <v>399.58699999999999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389.98500000000001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389.98500000000001</v>
      </c>
      <c r="L286" s="46">
        <f t="shared" si="48"/>
        <v>389.98500000000001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377.91399999999999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377.91399999999999</v>
      </c>
      <c r="L287" s="46">
        <f t="shared" si="48"/>
        <v>377.91399999999999</v>
      </c>
      <c r="M287" s="43">
        <f t="shared" si="51"/>
        <v>1</v>
      </c>
      <c r="N287" s="44">
        <v>44949</v>
      </c>
      <c r="O287" s="43">
        <f t="shared" si="50"/>
        <v>492.887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356.77600000000001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356.77600000000001</v>
      </c>
      <c r="L288" s="46">
        <f t="shared" si="48"/>
        <v>356.77600000000001</v>
      </c>
      <c r="M288" s="43">
        <f t="shared" si="51"/>
        <v>1</v>
      </c>
      <c r="N288" s="44">
        <v>44950</v>
      </c>
      <c r="O288" s="43">
        <f t="shared" si="50"/>
        <v>492.887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349.32600000000002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349.32600000000002</v>
      </c>
      <c r="L289" s="46">
        <f t="shared" si="48"/>
        <v>349.32600000000002</v>
      </c>
      <c r="M289" s="43">
        <f t="shared" si="51"/>
        <v>1</v>
      </c>
      <c r="N289" s="44">
        <v>44951</v>
      </c>
      <c r="O289" s="43">
        <f t="shared" si="50"/>
        <v>492.887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315.28300000000002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315.28300000000002</v>
      </c>
      <c r="L290" s="46">
        <f t="shared" si="48"/>
        <v>315.28300000000002</v>
      </c>
      <c r="M290" s="43">
        <f t="shared" si="51"/>
        <v>1</v>
      </c>
      <c r="N290" s="44">
        <v>44952</v>
      </c>
      <c r="O290" s="43">
        <f t="shared" si="50"/>
        <v>492.887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316.45600000000002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316.45600000000002</v>
      </c>
      <c r="L291" s="46">
        <f t="shared" si="48"/>
        <v>316.45600000000002</v>
      </c>
      <c r="M291" s="43">
        <f t="shared" si="51"/>
        <v>1</v>
      </c>
      <c r="N291" s="44">
        <v>44953</v>
      </c>
      <c r="O291" s="43">
        <f t="shared" si="50"/>
        <v>492.887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314.60599999999999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314.60599999999999</v>
      </c>
      <c r="L292" s="46">
        <f t="shared" si="48"/>
        <v>314.60599999999999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326.25599999999997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326.25599999999997</v>
      </c>
      <c r="L293" s="46">
        <f t="shared" si="48"/>
        <v>326.25599999999997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354.024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354.024</v>
      </c>
      <c r="L294" s="46">
        <f t="shared" si="48"/>
        <v>354.024</v>
      </c>
      <c r="M294" s="43">
        <f t="shared" si="51"/>
        <v>1</v>
      </c>
      <c r="N294" s="44">
        <v>44956</v>
      </c>
      <c r="O294" s="43">
        <f t="shared" si="50"/>
        <v>492.887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379.66399999999999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379.66399999999999</v>
      </c>
      <c r="L295" s="46">
        <f t="shared" si="48"/>
        <v>379.66399999999999</v>
      </c>
      <c r="M295" s="43">
        <f t="shared" si="51"/>
        <v>1</v>
      </c>
      <c r="N295" s="44">
        <v>44957</v>
      </c>
      <c r="O295" s="43">
        <f t="shared" si="50"/>
        <v>492.887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426.935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426.935</v>
      </c>
      <c r="L296" s="46">
        <f t="shared" si="48"/>
        <v>426.935</v>
      </c>
      <c r="M296" s="43">
        <f t="shared" si="51"/>
        <v>2</v>
      </c>
      <c r="N296" s="44">
        <v>44958</v>
      </c>
      <c r="O296" s="43">
        <f t="shared" si="50"/>
        <v>492.20800000000003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510.30500000000001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510.30500000000001</v>
      </c>
      <c r="L297" s="46">
        <f t="shared" si="48"/>
        <v>510.30500000000001</v>
      </c>
      <c r="M297" s="43">
        <f t="shared" si="51"/>
        <v>2</v>
      </c>
      <c r="N297" s="44">
        <v>44959</v>
      </c>
      <c r="O297" s="43">
        <f t="shared" si="50"/>
        <v>492.20800000000003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532.47900000000004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532.47900000000004</v>
      </c>
      <c r="L298" s="46">
        <f t="shared" si="48"/>
        <v>532.47900000000004</v>
      </c>
      <c r="M298" s="43">
        <f t="shared" si="51"/>
        <v>2</v>
      </c>
      <c r="N298" s="44">
        <v>44960</v>
      </c>
      <c r="O298" s="43">
        <f t="shared" si="50"/>
        <v>492.20800000000003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543.15300000000002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543.15300000000002</v>
      </c>
      <c r="L299" s="46">
        <f t="shared" si="48"/>
        <v>543.15300000000002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571.19600000000003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571.19600000000003</v>
      </c>
      <c r="L300" s="46">
        <f t="shared" si="48"/>
        <v>571.19600000000003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570.68899999999996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570.68899999999996</v>
      </c>
      <c r="L301" s="46">
        <f t="shared" si="48"/>
        <v>570.68899999999996</v>
      </c>
      <c r="M301" s="43">
        <f t="shared" si="51"/>
        <v>2</v>
      </c>
      <c r="N301" s="44">
        <v>44963</v>
      </c>
      <c r="O301" s="43">
        <f t="shared" si="50"/>
        <v>492.20800000000003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564.30600000000004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564.30600000000004</v>
      </c>
      <c r="L302" s="46">
        <f t="shared" si="48"/>
        <v>564.30600000000004</v>
      </c>
      <c r="M302" s="43">
        <f t="shared" si="51"/>
        <v>2</v>
      </c>
      <c r="N302" s="44">
        <v>44964</v>
      </c>
      <c r="O302" s="43">
        <f t="shared" si="50"/>
        <v>492.20800000000003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570.40200000000004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570.40200000000004</v>
      </c>
      <c r="L303" s="46">
        <f t="shared" si="48"/>
        <v>570.40200000000004</v>
      </c>
      <c r="M303" s="43">
        <f t="shared" si="51"/>
        <v>2</v>
      </c>
      <c r="N303" s="44">
        <v>44965</v>
      </c>
      <c r="O303" s="43">
        <f t="shared" si="50"/>
        <v>492.20800000000003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553.54300000000001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553.54300000000001</v>
      </c>
      <c r="L304" s="46">
        <f t="shared" si="48"/>
        <v>553.54300000000001</v>
      </c>
      <c r="M304" s="43">
        <f t="shared" si="51"/>
        <v>2</v>
      </c>
      <c r="N304" s="44">
        <v>44966</v>
      </c>
      <c r="O304" s="43">
        <f t="shared" si="50"/>
        <v>492.20800000000003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522.02200000000005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522.02200000000005</v>
      </c>
      <c r="L305" s="46">
        <f t="shared" si="48"/>
        <v>522.02200000000005</v>
      </c>
      <c r="M305" s="43">
        <f t="shared" si="51"/>
        <v>2</v>
      </c>
      <c r="N305" s="44">
        <v>44967</v>
      </c>
      <c r="O305" s="43">
        <f t="shared" si="50"/>
        <v>492.20800000000003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483.178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483.178</v>
      </c>
      <c r="L306" s="46">
        <f t="shared" si="48"/>
        <v>483.178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440.53899999999999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440.53899999999999</v>
      </c>
      <c r="L307" s="46">
        <f t="shared" si="48"/>
        <v>440.53899999999999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411.60599999999999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411.60599999999999</v>
      </c>
      <c r="L308" s="46">
        <f t="shared" si="48"/>
        <v>411.60599999999999</v>
      </c>
      <c r="M308" s="43">
        <f t="shared" si="51"/>
        <v>2</v>
      </c>
      <c r="N308" s="44">
        <v>44970</v>
      </c>
      <c r="O308" s="43">
        <f t="shared" si="50"/>
        <v>492.20800000000003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399.58699999999999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399.58699999999999</v>
      </c>
      <c r="L309" s="46">
        <f t="shared" si="48"/>
        <v>399.58699999999999</v>
      </c>
      <c r="M309" s="43">
        <f t="shared" si="51"/>
        <v>2</v>
      </c>
      <c r="N309" s="44">
        <v>44971</v>
      </c>
      <c r="O309" s="43">
        <f t="shared" si="50"/>
        <v>492.20800000000003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389.98500000000001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389.98500000000001</v>
      </c>
      <c r="L310" s="46">
        <f t="shared" si="48"/>
        <v>389.98500000000001</v>
      </c>
      <c r="M310" s="43">
        <f t="shared" si="51"/>
        <v>2</v>
      </c>
      <c r="N310" s="44">
        <v>44972</v>
      </c>
      <c r="O310" s="43">
        <f t="shared" si="50"/>
        <v>492.20800000000003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377.91399999999999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377.91399999999999</v>
      </c>
      <c r="L311" s="46">
        <f t="shared" si="48"/>
        <v>377.91399999999999</v>
      </c>
      <c r="M311" s="43">
        <f t="shared" si="51"/>
        <v>2</v>
      </c>
      <c r="N311" s="44">
        <v>44973</v>
      </c>
      <c r="O311" s="43">
        <f t="shared" si="50"/>
        <v>492.20800000000003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356.77600000000001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356.77600000000001</v>
      </c>
      <c r="L312" s="46">
        <f t="shared" si="48"/>
        <v>356.77600000000001</v>
      </c>
      <c r="M312" s="43">
        <f t="shared" si="51"/>
        <v>2</v>
      </c>
      <c r="N312" s="44">
        <v>44974</v>
      </c>
      <c r="O312" s="43">
        <f t="shared" si="50"/>
        <v>492.20800000000003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349.32600000000002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349.32600000000002</v>
      </c>
      <c r="L313" s="46">
        <f t="shared" si="48"/>
        <v>349.32600000000002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286.95100000000002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286.95100000000002</v>
      </c>
      <c r="L314" s="46">
        <f t="shared" si="48"/>
        <v>286.95100000000002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274.51499999999999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274.51499999999999</v>
      </c>
      <c r="L315" s="46">
        <f t="shared" si="48"/>
        <v>274.51499999999999</v>
      </c>
      <c r="M315" s="43">
        <f t="shared" si="51"/>
        <v>2</v>
      </c>
      <c r="N315" s="44">
        <v>44977</v>
      </c>
      <c r="O315" s="43">
        <f t="shared" si="50"/>
        <v>492.20800000000003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261.61700000000002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261.61700000000002</v>
      </c>
      <c r="L316" s="46">
        <f t="shared" si="48"/>
        <v>261.61700000000002</v>
      </c>
      <c r="M316" s="43">
        <f t="shared" si="51"/>
        <v>2</v>
      </c>
      <c r="N316" s="44">
        <v>44978</v>
      </c>
      <c r="O316" s="43">
        <f t="shared" si="50"/>
        <v>492.20800000000003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260.041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260.041</v>
      </c>
      <c r="L317" s="46">
        <f t="shared" si="48"/>
        <v>260.041</v>
      </c>
      <c r="M317" s="43">
        <f t="shared" si="51"/>
        <v>2</v>
      </c>
      <c r="N317" s="44">
        <v>44979</v>
      </c>
      <c r="O317" s="43">
        <f t="shared" si="50"/>
        <v>492.20800000000003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261.07799999999997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261.07799999999997</v>
      </c>
      <c r="L318" s="46">
        <f t="shared" si="48"/>
        <v>261.07799999999997</v>
      </c>
      <c r="M318" s="43">
        <f t="shared" si="51"/>
        <v>2</v>
      </c>
      <c r="N318" s="44">
        <v>44980</v>
      </c>
      <c r="O318" s="43">
        <f t="shared" si="50"/>
        <v>492.20800000000003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261.43200000000002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261.43200000000002</v>
      </c>
      <c r="L319" s="46">
        <f t="shared" si="48"/>
        <v>261.43200000000002</v>
      </c>
      <c r="M319" s="43">
        <f t="shared" si="51"/>
        <v>2</v>
      </c>
      <c r="N319" s="44">
        <v>44981</v>
      </c>
      <c r="O319" s="43">
        <f t="shared" si="50"/>
        <v>492.20800000000003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269.084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269.084</v>
      </c>
      <c r="L320" s="46">
        <f t="shared" si="48"/>
        <v>269.084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273.13600000000002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273.13600000000002</v>
      </c>
      <c r="L321" s="46">
        <f t="shared" si="48"/>
        <v>273.13600000000002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274.97300000000001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274.97300000000001</v>
      </c>
      <c r="L322" s="46">
        <f t="shared" si="48"/>
        <v>274.97300000000001</v>
      </c>
      <c r="M322" s="43">
        <f t="shared" si="51"/>
        <v>2</v>
      </c>
      <c r="N322" s="44">
        <v>44984</v>
      </c>
      <c r="O322" s="43">
        <f t="shared" si="50"/>
        <v>492.20800000000003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290.649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290.649</v>
      </c>
      <c r="L323" s="46">
        <f t="shared" ref="L323:L386" si="57">I323+J323+K323</f>
        <v>290.649</v>
      </c>
      <c r="M323" s="43">
        <f t="shared" si="51"/>
        <v>2</v>
      </c>
      <c r="N323" s="44">
        <v>44985</v>
      </c>
      <c r="O323" s="43">
        <f t="shared" si="50"/>
        <v>492.20800000000003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302.51499999999999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302.51499999999999</v>
      </c>
      <c r="L324" s="46">
        <f t="shared" si="57"/>
        <v>302.51499999999999</v>
      </c>
      <c r="M324" s="43">
        <f t="shared" si="51"/>
        <v>3</v>
      </c>
      <c r="N324" s="44">
        <v>44986</v>
      </c>
      <c r="O324" s="43">
        <f t="shared" si="50"/>
        <v>475.72300000000001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300.45400000000001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300.45400000000001</v>
      </c>
      <c r="L325" s="46">
        <f t="shared" si="57"/>
        <v>300.45400000000001</v>
      </c>
      <c r="M325" s="43">
        <f t="shared" si="51"/>
        <v>3</v>
      </c>
      <c r="N325" s="44">
        <v>44987</v>
      </c>
      <c r="O325" s="43">
        <f t="shared" si="50"/>
        <v>475.72300000000001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302.63799999999998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302.63799999999998</v>
      </c>
      <c r="L326" s="46">
        <f t="shared" si="57"/>
        <v>302.63799999999998</v>
      </c>
      <c r="M326" s="43">
        <f t="shared" si="51"/>
        <v>3</v>
      </c>
      <c r="N326" s="44">
        <v>44988</v>
      </c>
      <c r="O326" s="43">
        <f t="shared" si="50"/>
        <v>475.72300000000001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296.779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296.779</v>
      </c>
      <c r="L327" s="46">
        <f t="shared" si="57"/>
        <v>296.779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285.733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285.733</v>
      </c>
      <c r="L328" s="46">
        <f t="shared" si="57"/>
        <v>285.733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289.47399999999999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289.47399999999999</v>
      </c>
      <c r="L329" s="46">
        <f t="shared" si="57"/>
        <v>289.47399999999999</v>
      </c>
      <c r="M329" s="43">
        <f t="shared" si="51"/>
        <v>3</v>
      </c>
      <c r="N329" s="44">
        <v>44991</v>
      </c>
      <c r="O329" s="43">
        <f t="shared" si="50"/>
        <v>475.72300000000001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288.34199999999998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288.34199999999998</v>
      </c>
      <c r="L330" s="46">
        <f t="shared" si="57"/>
        <v>288.34199999999998</v>
      </c>
      <c r="M330" s="43">
        <f t="shared" si="51"/>
        <v>3</v>
      </c>
      <c r="N330" s="44">
        <v>44992</v>
      </c>
      <c r="O330" s="43">
        <f t="shared" si="50"/>
        <v>475.72300000000001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285.85199999999998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285.85199999999998</v>
      </c>
      <c r="L331" s="46">
        <f t="shared" si="57"/>
        <v>285.85199999999998</v>
      </c>
      <c r="M331" s="43">
        <f t="shared" si="51"/>
        <v>3</v>
      </c>
      <c r="N331" s="44">
        <v>44993</v>
      </c>
      <c r="O331" s="43">
        <f t="shared" si="50"/>
        <v>475.72300000000001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282.596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282.596</v>
      </c>
      <c r="L332" s="46">
        <f t="shared" si="57"/>
        <v>282.596</v>
      </c>
      <c r="M332" s="43">
        <f t="shared" si="51"/>
        <v>3</v>
      </c>
      <c r="N332" s="44">
        <v>44994</v>
      </c>
      <c r="O332" s="43">
        <f t="shared" si="50"/>
        <v>475.72300000000001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275.59699999999998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275.59699999999998</v>
      </c>
      <c r="L333" s="46">
        <f t="shared" si="57"/>
        <v>275.59699999999998</v>
      </c>
      <c r="M333" s="43">
        <f t="shared" si="51"/>
        <v>3</v>
      </c>
      <c r="N333" s="44">
        <v>44995</v>
      </c>
      <c r="O333" s="43">
        <f t="shared" si="50"/>
        <v>475.72300000000001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250.46100000000001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250.46100000000001</v>
      </c>
      <c r="L334" s="46">
        <f t="shared" si="57"/>
        <v>250.46100000000001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241.297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241.297</v>
      </c>
      <c r="L335" s="46">
        <f t="shared" si="57"/>
        <v>241.297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220.95500000000001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220.95500000000001</v>
      </c>
      <c r="L336" s="46">
        <f t="shared" si="57"/>
        <v>220.95500000000001</v>
      </c>
      <c r="M336" s="43">
        <f t="shared" si="51"/>
        <v>3</v>
      </c>
      <c r="N336" s="44">
        <v>44998</v>
      </c>
      <c r="O336" s="43">
        <f t="shared" si="50"/>
        <v>475.72300000000001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214.34700000000001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214.34700000000001</v>
      </c>
      <c r="L337" s="46">
        <f t="shared" si="57"/>
        <v>214.34700000000001</v>
      </c>
      <c r="M337" s="43">
        <f t="shared" si="51"/>
        <v>3</v>
      </c>
      <c r="N337" s="44">
        <v>44999</v>
      </c>
      <c r="O337" s="43">
        <f t="shared" si="50"/>
        <v>475.72300000000001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213.464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213.464</v>
      </c>
      <c r="L338" s="46">
        <f t="shared" si="57"/>
        <v>213.464</v>
      </c>
      <c r="M338" s="43">
        <f t="shared" si="51"/>
        <v>3</v>
      </c>
      <c r="N338" s="44">
        <v>45000</v>
      </c>
      <c r="O338" s="43">
        <f t="shared" si="50"/>
        <v>475.72300000000001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212.125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212.125</v>
      </c>
      <c r="L339" s="46">
        <f t="shared" si="57"/>
        <v>212.125</v>
      </c>
      <c r="M339" s="43">
        <f t="shared" si="51"/>
        <v>3</v>
      </c>
      <c r="N339" s="44">
        <v>45001</v>
      </c>
      <c r="O339" s="43">
        <f t="shared" si="50"/>
        <v>475.72300000000001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211.20400000000001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211.20400000000001</v>
      </c>
      <c r="L340" s="46">
        <f t="shared" si="57"/>
        <v>211.20400000000001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475.72300000000001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212.90899999999999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212.90899999999999</v>
      </c>
      <c r="L341" s="46">
        <f t="shared" si="57"/>
        <v>212.90899999999999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213.72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213.72</v>
      </c>
      <c r="L342" s="46">
        <f t="shared" si="57"/>
        <v>213.72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213.28100000000001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213.28100000000001</v>
      </c>
      <c r="L343" s="46">
        <f t="shared" si="57"/>
        <v>213.28100000000001</v>
      </c>
      <c r="M343" s="43">
        <f t="shared" si="60"/>
        <v>3</v>
      </c>
      <c r="N343" s="44">
        <v>45005</v>
      </c>
      <c r="O343" s="43">
        <f t="shared" si="59"/>
        <v>475.72300000000001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217.548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217.548</v>
      </c>
      <c r="L344" s="46">
        <f t="shared" si="57"/>
        <v>217.548</v>
      </c>
      <c r="M344" s="43">
        <f t="shared" si="60"/>
        <v>3</v>
      </c>
      <c r="N344" s="44">
        <v>45006</v>
      </c>
      <c r="O344" s="43">
        <f t="shared" si="59"/>
        <v>475.72300000000001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231.24299999999999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231.24299999999999</v>
      </c>
      <c r="L345" s="46">
        <f t="shared" si="57"/>
        <v>231.24299999999999</v>
      </c>
      <c r="M345" s="43">
        <f t="shared" si="60"/>
        <v>3</v>
      </c>
      <c r="N345" s="44">
        <v>45007</v>
      </c>
      <c r="O345" s="43">
        <f t="shared" si="59"/>
        <v>475.72300000000001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240.423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240.423</v>
      </c>
      <c r="L346" s="46">
        <f t="shared" si="57"/>
        <v>240.423</v>
      </c>
      <c r="M346" s="43">
        <f t="shared" si="60"/>
        <v>3</v>
      </c>
      <c r="N346" s="44">
        <v>45008</v>
      </c>
      <c r="O346" s="43">
        <f t="shared" si="59"/>
        <v>475.72300000000001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251.21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251.21</v>
      </c>
      <c r="L347" s="46">
        <f t="shared" si="57"/>
        <v>251.21</v>
      </c>
      <c r="M347" s="43">
        <f t="shared" si="60"/>
        <v>3</v>
      </c>
      <c r="N347" s="44">
        <v>45009</v>
      </c>
      <c r="O347" s="43">
        <f t="shared" si="59"/>
        <v>475.72300000000001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260.30099999999999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260.30099999999999</v>
      </c>
      <c r="L348" s="46">
        <f t="shared" si="57"/>
        <v>260.30099999999999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276.73200000000003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276.73200000000003</v>
      </c>
      <c r="L349" s="46">
        <f t="shared" si="57"/>
        <v>276.73200000000003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277.68799999999999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277.68799999999999</v>
      </c>
      <c r="L350" s="46">
        <f t="shared" si="57"/>
        <v>277.68799999999999</v>
      </c>
      <c r="M350" s="43">
        <f t="shared" si="60"/>
        <v>3</v>
      </c>
      <c r="N350" s="44">
        <v>45012</v>
      </c>
      <c r="O350" s="43">
        <f t="shared" si="59"/>
        <v>475.72300000000001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279.04899999999998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279.04899999999998</v>
      </c>
      <c r="L351" s="46">
        <f t="shared" si="57"/>
        <v>279.04899999999998</v>
      </c>
      <c r="M351" s="43">
        <f t="shared" si="60"/>
        <v>3</v>
      </c>
      <c r="N351" s="44">
        <v>45013</v>
      </c>
      <c r="O351" s="43">
        <f t="shared" si="59"/>
        <v>475.72300000000001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276.61099999999999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276.61099999999999</v>
      </c>
      <c r="L352" s="46">
        <f t="shared" si="57"/>
        <v>276.61099999999999</v>
      </c>
      <c r="M352" s="43">
        <f t="shared" si="60"/>
        <v>3</v>
      </c>
      <c r="N352" s="44">
        <v>45014</v>
      </c>
      <c r="O352" s="43">
        <f t="shared" si="59"/>
        <v>475.72300000000001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272.041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272.041</v>
      </c>
      <c r="L353" s="46">
        <f t="shared" si="57"/>
        <v>272.041</v>
      </c>
      <c r="M353" s="43">
        <f t="shared" si="60"/>
        <v>3</v>
      </c>
      <c r="N353" s="44">
        <v>45015</v>
      </c>
      <c r="O353" s="43">
        <f t="shared" si="59"/>
        <v>475.72300000000001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267.77800000000002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267.77800000000002</v>
      </c>
      <c r="L354" s="46">
        <f t="shared" si="57"/>
        <v>267.77800000000002</v>
      </c>
      <c r="M354" s="43">
        <f t="shared" si="60"/>
        <v>3</v>
      </c>
      <c r="N354" s="44">
        <v>45016</v>
      </c>
      <c r="O354" s="43">
        <f t="shared" si="59"/>
        <v>475.72300000000001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267.38200000000001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267.38200000000001</v>
      </c>
      <c r="L355" s="46">
        <f t="shared" si="57"/>
        <v>267.38200000000001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258.26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258.26</v>
      </c>
      <c r="L356" s="46">
        <f t="shared" si="57"/>
        <v>258.26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243.45599999999999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243.45599999999999</v>
      </c>
      <c r="L357" s="46">
        <f t="shared" si="57"/>
        <v>243.45599999999999</v>
      </c>
      <c r="M357" s="43">
        <f t="shared" si="60"/>
        <v>4</v>
      </c>
      <c r="N357" s="44">
        <v>45019</v>
      </c>
      <c r="O357" s="43">
        <f t="shared" si="59"/>
        <v>493.59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239.94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239.94</v>
      </c>
      <c r="L358" s="46">
        <f t="shared" si="57"/>
        <v>239.94</v>
      </c>
      <c r="M358" s="43">
        <f t="shared" si="60"/>
        <v>4</v>
      </c>
      <c r="N358" s="44">
        <v>45020</v>
      </c>
      <c r="O358" s="43">
        <f t="shared" si="59"/>
        <v>493.59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235.05799999999999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235.05799999999999</v>
      </c>
      <c r="L359" s="46">
        <f t="shared" si="57"/>
        <v>235.05799999999999</v>
      </c>
      <c r="M359" s="43">
        <f t="shared" si="60"/>
        <v>4</v>
      </c>
      <c r="N359" s="44">
        <v>45021</v>
      </c>
      <c r="O359" s="43">
        <f t="shared" si="59"/>
        <v>493.59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226.05099999999999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226.05099999999999</v>
      </c>
      <c r="L360" s="46">
        <f t="shared" si="57"/>
        <v>226.05099999999999</v>
      </c>
      <c r="M360" s="43">
        <f t="shared" si="60"/>
        <v>4</v>
      </c>
      <c r="N360" s="44">
        <v>45022</v>
      </c>
      <c r="O360" s="43">
        <f t="shared" si="59"/>
        <v>493.59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220.304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220.304</v>
      </c>
      <c r="L361" s="46">
        <f t="shared" si="57"/>
        <v>220.304</v>
      </c>
      <c r="M361" s="43">
        <f t="shared" si="60"/>
        <v>4</v>
      </c>
      <c r="N361" s="44">
        <v>45023</v>
      </c>
      <c r="O361" s="43">
        <f t="shared" si="59"/>
        <v>493.59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315.28300000000002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315.28300000000002</v>
      </c>
      <c r="L362" s="46">
        <f t="shared" si="57"/>
        <v>315.28300000000002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316.45600000000002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316.45600000000002</v>
      </c>
      <c r="L363" s="46">
        <f t="shared" si="57"/>
        <v>316.45600000000002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314.60599999999999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314.60599999999999</v>
      </c>
      <c r="L364" s="46">
        <f t="shared" si="57"/>
        <v>314.60599999999999</v>
      </c>
      <c r="M364" s="43">
        <f t="shared" si="60"/>
        <v>4</v>
      </c>
      <c r="N364" s="44">
        <v>45026</v>
      </c>
      <c r="O364" s="43">
        <f t="shared" si="59"/>
        <v>493.59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326.25599999999997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326.25599999999997</v>
      </c>
      <c r="L365" s="46">
        <f t="shared" si="57"/>
        <v>326.25599999999997</v>
      </c>
      <c r="M365" s="43">
        <f t="shared" si="60"/>
        <v>4</v>
      </c>
      <c r="N365" s="44">
        <v>45027</v>
      </c>
      <c r="O365" s="43">
        <f t="shared" si="59"/>
        <v>493.59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354.024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354.024</v>
      </c>
      <c r="L366" s="46">
        <f t="shared" si="57"/>
        <v>354.024</v>
      </c>
      <c r="M366" s="43">
        <f t="shared" si="60"/>
        <v>4</v>
      </c>
      <c r="N366" s="44">
        <v>45028</v>
      </c>
      <c r="O366" s="43">
        <f t="shared" si="59"/>
        <v>493.59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379.66399999999999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379.66399999999999</v>
      </c>
      <c r="L367" s="46">
        <f t="shared" si="57"/>
        <v>379.66399999999999</v>
      </c>
      <c r="M367" s="43">
        <f t="shared" si="60"/>
        <v>4</v>
      </c>
      <c r="N367" s="44">
        <v>45029</v>
      </c>
      <c r="O367" s="43">
        <f t="shared" si="59"/>
        <v>493.59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426.935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426.935</v>
      </c>
      <c r="L368" s="46">
        <f t="shared" si="57"/>
        <v>426.935</v>
      </c>
      <c r="M368" s="43">
        <f t="shared" si="60"/>
        <v>4</v>
      </c>
      <c r="N368" s="44">
        <v>45030</v>
      </c>
      <c r="O368" s="43">
        <f t="shared" si="59"/>
        <v>493.59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510.30500000000001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510.30500000000001</v>
      </c>
      <c r="L369" s="46">
        <f t="shared" si="57"/>
        <v>510.30500000000001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532.47900000000004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532.47900000000004</v>
      </c>
      <c r="L370" s="46">
        <f t="shared" si="57"/>
        <v>532.47900000000004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543.15300000000002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543.15300000000002</v>
      </c>
      <c r="L371" s="46">
        <f t="shared" si="57"/>
        <v>543.15300000000002</v>
      </c>
      <c r="M371" s="43">
        <f t="shared" si="60"/>
        <v>4</v>
      </c>
      <c r="N371" s="44">
        <v>45033</v>
      </c>
      <c r="O371" s="43">
        <f t="shared" si="59"/>
        <v>493.59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571.19600000000003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571.19600000000003</v>
      </c>
      <c r="L372" s="46">
        <f t="shared" si="57"/>
        <v>571.19600000000003</v>
      </c>
      <c r="M372" s="43">
        <f t="shared" si="60"/>
        <v>4</v>
      </c>
      <c r="N372" s="44">
        <v>45034</v>
      </c>
      <c r="O372" s="43">
        <f t="shared" si="59"/>
        <v>493.59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570.68899999999996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570.68899999999996</v>
      </c>
      <c r="L373" s="46">
        <f t="shared" si="57"/>
        <v>570.68899999999996</v>
      </c>
      <c r="M373" s="43">
        <f t="shared" si="60"/>
        <v>4</v>
      </c>
      <c r="N373" s="44">
        <v>45035</v>
      </c>
      <c r="O373" s="43">
        <f t="shared" si="59"/>
        <v>493.59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564.30600000000004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564.30600000000004</v>
      </c>
      <c r="L374" s="46">
        <f t="shared" si="57"/>
        <v>564.30600000000004</v>
      </c>
      <c r="M374" s="43">
        <f t="shared" si="60"/>
        <v>4</v>
      </c>
      <c r="N374" s="44">
        <v>45036</v>
      </c>
      <c r="O374" s="43">
        <f t="shared" si="59"/>
        <v>493.59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570.40200000000004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570.40200000000004</v>
      </c>
      <c r="L375" s="46">
        <f t="shared" si="57"/>
        <v>570.40200000000004</v>
      </c>
      <c r="M375" s="43">
        <f t="shared" si="60"/>
        <v>4</v>
      </c>
      <c r="N375" s="44">
        <v>45037</v>
      </c>
      <c r="O375" s="43">
        <f t="shared" si="59"/>
        <v>493.59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553.54300000000001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553.54300000000001</v>
      </c>
      <c r="L376" s="46">
        <f t="shared" si="57"/>
        <v>553.54300000000001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522.02200000000005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522.02200000000005</v>
      </c>
      <c r="L377" s="46">
        <f t="shared" si="57"/>
        <v>522.02200000000005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483.178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483.178</v>
      </c>
      <c r="L378" s="46">
        <f t="shared" si="57"/>
        <v>483.178</v>
      </c>
      <c r="M378" s="43">
        <f t="shared" si="60"/>
        <v>4</v>
      </c>
      <c r="N378" s="44">
        <v>45040</v>
      </c>
      <c r="O378" s="43">
        <f t="shared" si="59"/>
        <v>493.59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440.53899999999999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440.53899999999999</v>
      </c>
      <c r="L379" s="46">
        <f t="shared" si="57"/>
        <v>440.53899999999999</v>
      </c>
      <c r="M379" s="43">
        <f t="shared" si="60"/>
        <v>4</v>
      </c>
      <c r="N379" s="44">
        <v>45041</v>
      </c>
      <c r="O379" s="43">
        <f t="shared" si="59"/>
        <v>493.59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411.60599999999999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411.60599999999999</v>
      </c>
      <c r="L380" s="46">
        <f t="shared" si="57"/>
        <v>411.60599999999999</v>
      </c>
      <c r="M380" s="43">
        <f t="shared" si="60"/>
        <v>4</v>
      </c>
      <c r="N380" s="44">
        <v>45042</v>
      </c>
      <c r="O380" s="43">
        <f t="shared" si="59"/>
        <v>493.59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399.58699999999999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399.58699999999999</v>
      </c>
      <c r="L381" s="46">
        <f t="shared" si="57"/>
        <v>399.58699999999999</v>
      </c>
      <c r="M381" s="43">
        <f t="shared" si="60"/>
        <v>4</v>
      </c>
      <c r="N381" s="44">
        <v>45043</v>
      </c>
      <c r="O381" s="43">
        <f t="shared" si="59"/>
        <v>493.59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389.98500000000001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389.98500000000001</v>
      </c>
      <c r="L382" s="46">
        <f t="shared" si="57"/>
        <v>389.98500000000001</v>
      </c>
      <c r="M382" s="43">
        <f t="shared" si="60"/>
        <v>4</v>
      </c>
      <c r="N382" s="44">
        <v>45044</v>
      </c>
      <c r="O382" s="43">
        <f t="shared" si="59"/>
        <v>493.59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377.91399999999999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377.91399999999999</v>
      </c>
      <c r="L383" s="46">
        <f t="shared" si="57"/>
        <v>377.91399999999999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356.77600000000001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356.77600000000001</v>
      </c>
      <c r="L384" s="46">
        <f t="shared" si="57"/>
        <v>356.77600000000001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349.32600000000002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349.32600000000002</v>
      </c>
      <c r="L385" s="46">
        <f t="shared" si="57"/>
        <v>349.32600000000002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315.28300000000002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315.28300000000002</v>
      </c>
      <c r="L386" s="46">
        <f t="shared" si="57"/>
        <v>315.28300000000002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316.45600000000002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316.45600000000002</v>
      </c>
      <c r="L387" s="46">
        <f t="shared" ref="L387:L450" si="66">I387+J387+K387</f>
        <v>316.45600000000002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314.60599999999999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314.60599999999999</v>
      </c>
      <c r="L388" s="46">
        <f t="shared" si="66"/>
        <v>314.60599999999999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326.25599999999997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326.25599999999997</v>
      </c>
      <c r="L389" s="46">
        <f t="shared" si="66"/>
        <v>326.25599999999997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354.024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354.024</v>
      </c>
      <c r="L390" s="46">
        <f t="shared" si="66"/>
        <v>354.024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379.66399999999999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379.66399999999999</v>
      </c>
      <c r="L391" s="46">
        <f t="shared" si="66"/>
        <v>379.66399999999999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426.935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426.935</v>
      </c>
      <c r="L392" s="46">
        <f t="shared" si="66"/>
        <v>426.935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510.30500000000001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510.30500000000001</v>
      </c>
      <c r="L393" s="46">
        <f t="shared" si="66"/>
        <v>510.30500000000001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532.47900000000004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532.47900000000004</v>
      </c>
      <c r="L394" s="46">
        <f t="shared" si="66"/>
        <v>532.47900000000004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543.15300000000002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543.15300000000002</v>
      </c>
      <c r="L395" s="46">
        <f t="shared" si="66"/>
        <v>543.15300000000002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571.19600000000003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571.19600000000003</v>
      </c>
      <c r="L396" s="46">
        <f t="shared" si="66"/>
        <v>571.19600000000003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570.68899999999996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570.68899999999996</v>
      </c>
      <c r="L397" s="46">
        <f t="shared" si="66"/>
        <v>570.68899999999996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564.30600000000004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564.30600000000004</v>
      </c>
      <c r="L398" s="46">
        <f t="shared" si="66"/>
        <v>564.30600000000004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570.40200000000004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570.40200000000004</v>
      </c>
      <c r="L399" s="46">
        <f t="shared" si="66"/>
        <v>570.40200000000004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553.54300000000001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553.54300000000001</v>
      </c>
      <c r="L400" s="46">
        <f t="shared" si="66"/>
        <v>553.54300000000001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522.02200000000005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522.02200000000005</v>
      </c>
      <c r="L401" s="46">
        <f t="shared" si="66"/>
        <v>522.02200000000005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483.178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483.178</v>
      </c>
      <c r="L402" s="46">
        <f t="shared" si="66"/>
        <v>483.178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440.53899999999999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440.53899999999999</v>
      </c>
      <c r="L403" s="46">
        <f t="shared" si="66"/>
        <v>440.53899999999999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411.60599999999999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411.60599999999999</v>
      </c>
      <c r="L404" s="46">
        <f t="shared" si="66"/>
        <v>411.60599999999999</v>
      </c>
    </row>
    <row r="405" spans="1:13" x14ac:dyDescent="0.25">
      <c r="A405" s="44">
        <v>44698</v>
      </c>
      <c r="B405" s="45">
        <v>0.79166666666666663</v>
      </c>
      <c r="C405" s="47">
        <v>399.58699999999999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399.58699999999999</v>
      </c>
      <c r="L405" s="46">
        <f t="shared" si="66"/>
        <v>399.58699999999999</v>
      </c>
    </row>
    <row r="406" spans="1:13" x14ac:dyDescent="0.25">
      <c r="A406" s="44">
        <v>44698</v>
      </c>
      <c r="B406" s="45">
        <v>0.83333333333333337</v>
      </c>
      <c r="C406" s="47">
        <v>389.98500000000001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389.98500000000001</v>
      </c>
      <c r="L406" s="46">
        <f t="shared" si="66"/>
        <v>389.98500000000001</v>
      </c>
    </row>
    <row r="407" spans="1:13" x14ac:dyDescent="0.25">
      <c r="A407" s="44">
        <v>44698</v>
      </c>
      <c r="B407" s="45">
        <v>0.875</v>
      </c>
      <c r="C407" s="47">
        <v>377.91399999999999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377.91399999999999</v>
      </c>
      <c r="L407" s="46">
        <f t="shared" si="66"/>
        <v>377.91399999999999</v>
      </c>
    </row>
    <row r="408" spans="1:13" x14ac:dyDescent="0.25">
      <c r="A408" s="44">
        <v>44698</v>
      </c>
      <c r="B408" s="45">
        <v>0.91666666666666663</v>
      </c>
      <c r="C408" s="47">
        <v>356.77600000000001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356.77600000000001</v>
      </c>
      <c r="L408" s="46">
        <f t="shared" si="66"/>
        <v>356.77600000000001</v>
      </c>
    </row>
    <row r="409" spans="1:13" x14ac:dyDescent="0.25">
      <c r="A409" s="44">
        <v>44698</v>
      </c>
      <c r="B409" s="45">
        <v>0.95833333333333337</v>
      </c>
      <c r="C409" s="47">
        <v>349.32600000000002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349.32600000000002</v>
      </c>
      <c r="L409" s="46">
        <f t="shared" si="66"/>
        <v>349.32600000000002</v>
      </c>
    </row>
    <row r="410" spans="1:13" x14ac:dyDescent="0.25">
      <c r="A410" s="44">
        <v>44699</v>
      </c>
      <c r="B410" s="45">
        <v>0</v>
      </c>
      <c r="C410" s="47">
        <v>315.28300000000002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315.28300000000002</v>
      </c>
      <c r="L410" s="46">
        <f t="shared" si="66"/>
        <v>315.28300000000002</v>
      </c>
    </row>
    <row r="411" spans="1:13" x14ac:dyDescent="0.25">
      <c r="A411" s="44">
        <v>44699</v>
      </c>
      <c r="B411" s="45">
        <v>4.1666666666666664E-2</v>
      </c>
      <c r="C411" s="47">
        <v>316.45600000000002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316.45600000000002</v>
      </c>
      <c r="L411" s="46">
        <f t="shared" si="66"/>
        <v>316.45600000000002</v>
      </c>
    </row>
    <row r="412" spans="1:13" x14ac:dyDescent="0.25">
      <c r="A412" s="44">
        <v>44699</v>
      </c>
      <c r="B412" s="45">
        <v>8.3333333333333329E-2</v>
      </c>
      <c r="C412" s="47">
        <v>314.60599999999999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314.60599999999999</v>
      </c>
      <c r="L412" s="46">
        <f t="shared" si="66"/>
        <v>314.60599999999999</v>
      </c>
    </row>
    <row r="413" spans="1:13" x14ac:dyDescent="0.25">
      <c r="A413" s="44">
        <v>44699</v>
      </c>
      <c r="B413" s="45">
        <v>0.125</v>
      </c>
      <c r="C413" s="47">
        <v>326.25599999999997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326.25599999999997</v>
      </c>
      <c r="L413" s="46">
        <f t="shared" si="66"/>
        <v>326.25599999999997</v>
      </c>
    </row>
    <row r="414" spans="1:13" x14ac:dyDescent="0.25">
      <c r="A414" s="44">
        <v>44699</v>
      </c>
      <c r="B414" s="45">
        <v>0.16666666666666666</v>
      </c>
      <c r="C414" s="47">
        <v>354.024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354.024</v>
      </c>
      <c r="L414" s="46">
        <f t="shared" si="66"/>
        <v>354.024</v>
      </c>
    </row>
    <row r="415" spans="1:13" x14ac:dyDescent="0.25">
      <c r="A415" s="44">
        <v>44699</v>
      </c>
      <c r="B415" s="45">
        <v>0.20833333333333334</v>
      </c>
      <c r="C415" s="47">
        <v>379.66399999999999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379.66399999999999</v>
      </c>
      <c r="L415" s="46">
        <f t="shared" si="66"/>
        <v>379.66399999999999</v>
      </c>
    </row>
    <row r="416" spans="1:13" x14ac:dyDescent="0.25">
      <c r="A416" s="44">
        <v>44699</v>
      </c>
      <c r="B416" s="45">
        <v>0.25</v>
      </c>
      <c r="C416" s="47">
        <v>426.935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426.935</v>
      </c>
      <c r="L416" s="46">
        <f t="shared" si="66"/>
        <v>426.935</v>
      </c>
    </row>
    <row r="417" spans="1:12" x14ac:dyDescent="0.25">
      <c r="A417" s="44">
        <v>44699</v>
      </c>
      <c r="B417" s="45">
        <v>0.29166666666666669</v>
      </c>
      <c r="C417" s="47">
        <v>510.30500000000001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510.30500000000001</v>
      </c>
      <c r="L417" s="46">
        <f t="shared" si="66"/>
        <v>510.30500000000001</v>
      </c>
    </row>
    <row r="418" spans="1:12" x14ac:dyDescent="0.25">
      <c r="A418" s="44">
        <v>44699</v>
      </c>
      <c r="B418" s="45">
        <v>0.33333333333333331</v>
      </c>
      <c r="C418" s="47">
        <v>532.47900000000004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532.47900000000004</v>
      </c>
      <c r="L418" s="46">
        <f t="shared" si="66"/>
        <v>532.47900000000004</v>
      </c>
    </row>
    <row r="419" spans="1:12" x14ac:dyDescent="0.25">
      <c r="A419" s="44">
        <v>44699</v>
      </c>
      <c r="B419" s="45">
        <v>0.375</v>
      </c>
      <c r="C419" s="47">
        <v>543.15300000000002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543.15300000000002</v>
      </c>
      <c r="L419" s="46">
        <f t="shared" si="66"/>
        <v>543.15300000000002</v>
      </c>
    </row>
    <row r="420" spans="1:12" x14ac:dyDescent="0.25">
      <c r="A420" s="44">
        <v>44699</v>
      </c>
      <c r="B420" s="45">
        <v>0.41666666666666669</v>
      </c>
      <c r="C420" s="47">
        <v>571.19600000000003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571.19600000000003</v>
      </c>
      <c r="L420" s="46">
        <f t="shared" si="66"/>
        <v>571.19600000000003</v>
      </c>
    </row>
    <row r="421" spans="1:12" x14ac:dyDescent="0.25">
      <c r="A421" s="44">
        <v>44699</v>
      </c>
      <c r="B421" s="45">
        <v>0.45833333333333331</v>
      </c>
      <c r="C421" s="47">
        <v>570.68899999999996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570.68899999999996</v>
      </c>
      <c r="L421" s="46">
        <f t="shared" si="66"/>
        <v>570.68899999999996</v>
      </c>
    </row>
    <row r="422" spans="1:12" x14ac:dyDescent="0.25">
      <c r="A422" s="44">
        <v>44699</v>
      </c>
      <c r="B422" s="45">
        <v>0.5</v>
      </c>
      <c r="C422" s="47">
        <v>564.30600000000004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564.30600000000004</v>
      </c>
      <c r="L422" s="46">
        <f t="shared" si="66"/>
        <v>564.30600000000004</v>
      </c>
    </row>
    <row r="423" spans="1:12" x14ac:dyDescent="0.25">
      <c r="A423" s="44">
        <v>44699</v>
      </c>
      <c r="B423" s="45">
        <v>0.54166666666666663</v>
      </c>
      <c r="C423" s="47">
        <v>570.40200000000004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570.40200000000004</v>
      </c>
      <c r="L423" s="46">
        <f t="shared" si="66"/>
        <v>570.40200000000004</v>
      </c>
    </row>
    <row r="424" spans="1:12" x14ac:dyDescent="0.25">
      <c r="A424" s="44">
        <v>44699</v>
      </c>
      <c r="B424" s="45">
        <v>0.58333333333333337</v>
      </c>
      <c r="C424" s="47">
        <v>553.54300000000001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553.54300000000001</v>
      </c>
      <c r="L424" s="46">
        <f t="shared" si="66"/>
        <v>553.54300000000001</v>
      </c>
    </row>
    <row r="425" spans="1:12" x14ac:dyDescent="0.25">
      <c r="A425" s="44">
        <v>44699</v>
      </c>
      <c r="B425" s="45">
        <v>0.625</v>
      </c>
      <c r="C425" s="47">
        <v>522.02200000000005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522.02200000000005</v>
      </c>
      <c r="L425" s="46">
        <f t="shared" si="66"/>
        <v>522.02200000000005</v>
      </c>
    </row>
    <row r="426" spans="1:12" x14ac:dyDescent="0.25">
      <c r="A426" s="44">
        <v>44699</v>
      </c>
      <c r="B426" s="45">
        <v>0.66666666666666663</v>
      </c>
      <c r="C426" s="47">
        <v>483.178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483.178</v>
      </c>
      <c r="L426" s="46">
        <f t="shared" si="66"/>
        <v>483.178</v>
      </c>
    </row>
    <row r="427" spans="1:12" x14ac:dyDescent="0.25">
      <c r="A427" s="44">
        <v>44699</v>
      </c>
      <c r="B427" s="45">
        <v>0.70833333333333337</v>
      </c>
      <c r="C427" s="47">
        <v>440.53899999999999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440.53899999999999</v>
      </c>
      <c r="L427" s="46">
        <f t="shared" si="66"/>
        <v>440.53899999999999</v>
      </c>
    </row>
    <row r="428" spans="1:12" x14ac:dyDescent="0.25">
      <c r="A428" s="44">
        <v>44699</v>
      </c>
      <c r="B428" s="45">
        <v>0.75</v>
      </c>
      <c r="C428" s="47">
        <v>411.60599999999999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411.60599999999999</v>
      </c>
      <c r="L428" s="46">
        <f t="shared" si="66"/>
        <v>411.60599999999999</v>
      </c>
    </row>
    <row r="429" spans="1:12" x14ac:dyDescent="0.25">
      <c r="A429" s="44">
        <v>44699</v>
      </c>
      <c r="B429" s="45">
        <v>0.79166666666666663</v>
      </c>
      <c r="C429" s="47">
        <v>399.58699999999999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399.58699999999999</v>
      </c>
      <c r="L429" s="46">
        <f t="shared" si="66"/>
        <v>399.58699999999999</v>
      </c>
    </row>
    <row r="430" spans="1:12" x14ac:dyDescent="0.25">
      <c r="A430" s="44">
        <v>44699</v>
      </c>
      <c r="B430" s="45">
        <v>0.83333333333333337</v>
      </c>
      <c r="C430" s="47">
        <v>389.98500000000001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389.98500000000001</v>
      </c>
      <c r="L430" s="46">
        <f t="shared" si="66"/>
        <v>389.98500000000001</v>
      </c>
    </row>
    <row r="431" spans="1:12" x14ac:dyDescent="0.25">
      <c r="A431" s="44">
        <v>44699</v>
      </c>
      <c r="B431" s="45">
        <v>0.875</v>
      </c>
      <c r="C431" s="47">
        <v>377.91399999999999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377.91399999999999</v>
      </c>
      <c r="L431" s="46">
        <f t="shared" si="66"/>
        <v>377.91399999999999</v>
      </c>
    </row>
    <row r="432" spans="1:12" x14ac:dyDescent="0.25">
      <c r="A432" s="44">
        <v>44699</v>
      </c>
      <c r="B432" s="45">
        <v>0.91666666666666663</v>
      </c>
      <c r="C432" s="47">
        <v>356.77600000000001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356.77600000000001</v>
      </c>
      <c r="L432" s="46">
        <f t="shared" si="66"/>
        <v>356.77600000000001</v>
      </c>
    </row>
    <row r="433" spans="1:12" x14ac:dyDescent="0.25">
      <c r="A433" s="44">
        <v>44699</v>
      </c>
      <c r="B433" s="45">
        <v>0.95833333333333337</v>
      </c>
      <c r="C433" s="47">
        <v>349.32600000000002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349.32600000000002</v>
      </c>
      <c r="L433" s="46">
        <f t="shared" si="66"/>
        <v>349.32600000000002</v>
      </c>
    </row>
    <row r="434" spans="1:12" x14ac:dyDescent="0.25">
      <c r="A434" s="44">
        <v>44700</v>
      </c>
      <c r="B434" s="45">
        <v>0</v>
      </c>
      <c r="C434" s="47">
        <v>315.28300000000002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315.28300000000002</v>
      </c>
      <c r="L434" s="46">
        <f t="shared" si="66"/>
        <v>315.28300000000002</v>
      </c>
    </row>
    <row r="435" spans="1:12" x14ac:dyDescent="0.25">
      <c r="A435" s="44">
        <v>44700</v>
      </c>
      <c r="B435" s="45">
        <v>4.1666666666666664E-2</v>
      </c>
      <c r="C435" s="47">
        <v>316.45600000000002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316.45600000000002</v>
      </c>
      <c r="L435" s="46">
        <f t="shared" si="66"/>
        <v>316.45600000000002</v>
      </c>
    </row>
    <row r="436" spans="1:12" x14ac:dyDescent="0.25">
      <c r="A436" s="44">
        <v>44700</v>
      </c>
      <c r="B436" s="45">
        <v>8.3333333333333329E-2</v>
      </c>
      <c r="C436" s="47">
        <v>314.60599999999999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314.60599999999999</v>
      </c>
      <c r="L436" s="46">
        <f t="shared" si="66"/>
        <v>314.60599999999999</v>
      </c>
    </row>
    <row r="437" spans="1:12" x14ac:dyDescent="0.25">
      <c r="A437" s="44">
        <v>44700</v>
      </c>
      <c r="B437" s="45">
        <v>0.125</v>
      </c>
      <c r="C437" s="47">
        <v>326.25599999999997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326.25599999999997</v>
      </c>
      <c r="L437" s="46">
        <f t="shared" si="66"/>
        <v>326.25599999999997</v>
      </c>
    </row>
    <row r="438" spans="1:12" x14ac:dyDescent="0.25">
      <c r="A438" s="44">
        <v>44700</v>
      </c>
      <c r="B438" s="45">
        <v>0.16666666666666666</v>
      </c>
      <c r="C438" s="47">
        <v>354.024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354.024</v>
      </c>
      <c r="L438" s="46">
        <f t="shared" si="66"/>
        <v>354.024</v>
      </c>
    </row>
    <row r="439" spans="1:12" x14ac:dyDescent="0.25">
      <c r="A439" s="44">
        <v>44700</v>
      </c>
      <c r="B439" s="45">
        <v>0.20833333333333334</v>
      </c>
      <c r="C439" s="47">
        <v>379.66399999999999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379.66399999999999</v>
      </c>
      <c r="L439" s="46">
        <f t="shared" si="66"/>
        <v>379.66399999999999</v>
      </c>
    </row>
    <row r="440" spans="1:12" x14ac:dyDescent="0.25">
      <c r="A440" s="44">
        <v>44700</v>
      </c>
      <c r="B440" s="45">
        <v>0.25</v>
      </c>
      <c r="C440" s="47">
        <v>426.935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426.935</v>
      </c>
      <c r="L440" s="46">
        <f t="shared" si="66"/>
        <v>426.935</v>
      </c>
    </row>
    <row r="441" spans="1:12" x14ac:dyDescent="0.25">
      <c r="A441" s="44">
        <v>44700</v>
      </c>
      <c r="B441" s="45">
        <v>0.29166666666666669</v>
      </c>
      <c r="C441" s="47">
        <v>510.30500000000001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510.30500000000001</v>
      </c>
      <c r="L441" s="46">
        <f t="shared" si="66"/>
        <v>510.30500000000001</v>
      </c>
    </row>
    <row r="442" spans="1:12" x14ac:dyDescent="0.25">
      <c r="A442" s="44">
        <v>44700</v>
      </c>
      <c r="B442" s="45">
        <v>0.33333333333333331</v>
      </c>
      <c r="C442" s="47">
        <v>532.47900000000004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532.47900000000004</v>
      </c>
      <c r="L442" s="46">
        <f t="shared" si="66"/>
        <v>532.47900000000004</v>
      </c>
    </row>
    <row r="443" spans="1:12" x14ac:dyDescent="0.25">
      <c r="A443" s="44">
        <v>44700</v>
      </c>
      <c r="B443" s="45">
        <v>0.375</v>
      </c>
      <c r="C443" s="47">
        <v>543.15300000000002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543.15300000000002</v>
      </c>
      <c r="L443" s="46">
        <f t="shared" si="66"/>
        <v>543.15300000000002</v>
      </c>
    </row>
    <row r="444" spans="1:12" x14ac:dyDescent="0.25">
      <c r="A444" s="44">
        <v>44700</v>
      </c>
      <c r="B444" s="45">
        <v>0.41666666666666669</v>
      </c>
      <c r="C444" s="47">
        <v>571.19600000000003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571.19600000000003</v>
      </c>
      <c r="L444" s="46">
        <f t="shared" si="66"/>
        <v>571.19600000000003</v>
      </c>
    </row>
    <row r="445" spans="1:12" x14ac:dyDescent="0.25">
      <c r="A445" s="44">
        <v>44700</v>
      </c>
      <c r="B445" s="45">
        <v>0.45833333333333331</v>
      </c>
      <c r="C445" s="47">
        <v>570.68899999999996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570.68899999999996</v>
      </c>
      <c r="L445" s="46">
        <f t="shared" si="66"/>
        <v>570.68899999999996</v>
      </c>
    </row>
    <row r="446" spans="1:12" x14ac:dyDescent="0.25">
      <c r="A446" s="44">
        <v>44700</v>
      </c>
      <c r="B446" s="45">
        <v>0.5</v>
      </c>
      <c r="C446" s="47">
        <v>564.30600000000004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564.30600000000004</v>
      </c>
      <c r="L446" s="46">
        <f t="shared" si="66"/>
        <v>564.30600000000004</v>
      </c>
    </row>
    <row r="447" spans="1:12" x14ac:dyDescent="0.25">
      <c r="A447" s="44">
        <v>44700</v>
      </c>
      <c r="B447" s="45">
        <v>0.54166666666666663</v>
      </c>
      <c r="C447" s="47">
        <v>570.40200000000004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570.40200000000004</v>
      </c>
      <c r="L447" s="46">
        <f t="shared" si="66"/>
        <v>570.40200000000004</v>
      </c>
    </row>
    <row r="448" spans="1:12" x14ac:dyDescent="0.25">
      <c r="A448" s="44">
        <v>44700</v>
      </c>
      <c r="B448" s="45">
        <v>0.58333333333333337</v>
      </c>
      <c r="C448" s="47">
        <v>553.54300000000001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553.54300000000001</v>
      </c>
      <c r="L448" s="46">
        <f t="shared" si="66"/>
        <v>553.54300000000001</v>
      </c>
    </row>
    <row r="449" spans="1:12" x14ac:dyDescent="0.25">
      <c r="A449" s="44">
        <v>44700</v>
      </c>
      <c r="B449" s="45">
        <v>0.625</v>
      </c>
      <c r="C449" s="47">
        <v>522.02200000000005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522.02200000000005</v>
      </c>
      <c r="L449" s="46">
        <f t="shared" si="66"/>
        <v>522.02200000000005</v>
      </c>
    </row>
    <row r="450" spans="1:12" x14ac:dyDescent="0.25">
      <c r="A450" s="44">
        <v>44700</v>
      </c>
      <c r="B450" s="45">
        <v>0.66666666666666663</v>
      </c>
      <c r="C450" s="47">
        <v>483.178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483.178</v>
      </c>
      <c r="L450" s="46">
        <f t="shared" si="66"/>
        <v>483.178</v>
      </c>
    </row>
    <row r="451" spans="1:12" x14ac:dyDescent="0.25">
      <c r="A451" s="44">
        <v>44700</v>
      </c>
      <c r="B451" s="45">
        <v>0.70833333333333337</v>
      </c>
      <c r="C451" s="47">
        <v>440.53899999999999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440.53899999999999</v>
      </c>
      <c r="L451" s="46">
        <f t="shared" ref="L451:L514" si="72">I451+J451+K451</f>
        <v>440.53899999999999</v>
      </c>
    </row>
    <row r="452" spans="1:12" x14ac:dyDescent="0.25">
      <c r="A452" s="44">
        <v>44700</v>
      </c>
      <c r="B452" s="45">
        <v>0.75</v>
      </c>
      <c r="C452" s="47">
        <v>411.60599999999999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411.60599999999999</v>
      </c>
      <c r="L452" s="46">
        <f t="shared" si="72"/>
        <v>411.60599999999999</v>
      </c>
    </row>
    <row r="453" spans="1:12" x14ac:dyDescent="0.25">
      <c r="A453" s="44">
        <v>44700</v>
      </c>
      <c r="B453" s="45">
        <v>0.79166666666666663</v>
      </c>
      <c r="C453" s="47">
        <v>399.58699999999999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399.58699999999999</v>
      </c>
      <c r="L453" s="46">
        <f t="shared" si="72"/>
        <v>399.58699999999999</v>
      </c>
    </row>
    <row r="454" spans="1:12" x14ac:dyDescent="0.25">
      <c r="A454" s="44">
        <v>44700</v>
      </c>
      <c r="B454" s="45">
        <v>0.83333333333333337</v>
      </c>
      <c r="C454" s="47">
        <v>389.98500000000001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389.98500000000001</v>
      </c>
      <c r="L454" s="46">
        <f t="shared" si="72"/>
        <v>389.98500000000001</v>
      </c>
    </row>
    <row r="455" spans="1:12" x14ac:dyDescent="0.25">
      <c r="A455" s="44">
        <v>44700</v>
      </c>
      <c r="B455" s="45">
        <v>0.875</v>
      </c>
      <c r="C455" s="47">
        <v>377.91399999999999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377.91399999999999</v>
      </c>
      <c r="L455" s="46">
        <f t="shared" si="72"/>
        <v>377.91399999999999</v>
      </c>
    </row>
    <row r="456" spans="1:12" x14ac:dyDescent="0.25">
      <c r="A456" s="44">
        <v>44700</v>
      </c>
      <c r="B456" s="45">
        <v>0.91666666666666663</v>
      </c>
      <c r="C456" s="47">
        <v>356.77600000000001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356.77600000000001</v>
      </c>
      <c r="L456" s="46">
        <f t="shared" si="72"/>
        <v>356.77600000000001</v>
      </c>
    </row>
    <row r="457" spans="1:12" x14ac:dyDescent="0.25">
      <c r="A457" s="44">
        <v>44700</v>
      </c>
      <c r="B457" s="45">
        <v>0.95833333333333337</v>
      </c>
      <c r="C457" s="47">
        <v>349.32600000000002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349.32600000000002</v>
      </c>
      <c r="L457" s="46">
        <f t="shared" si="72"/>
        <v>349.32600000000002</v>
      </c>
    </row>
    <row r="458" spans="1:12" x14ac:dyDescent="0.25">
      <c r="A458" s="44">
        <v>44701</v>
      </c>
      <c r="B458" s="45">
        <v>0</v>
      </c>
      <c r="C458" s="47">
        <v>315.28300000000002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315.28300000000002</v>
      </c>
      <c r="L458" s="46">
        <f t="shared" si="72"/>
        <v>315.28300000000002</v>
      </c>
    </row>
    <row r="459" spans="1:12" x14ac:dyDescent="0.25">
      <c r="A459" s="44">
        <v>44701</v>
      </c>
      <c r="B459" s="45">
        <v>4.1666666666666664E-2</v>
      </c>
      <c r="C459" s="47">
        <v>316.45600000000002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316.45600000000002</v>
      </c>
      <c r="L459" s="46">
        <f t="shared" si="72"/>
        <v>316.45600000000002</v>
      </c>
    </row>
    <row r="460" spans="1:12" x14ac:dyDescent="0.25">
      <c r="A460" s="44">
        <v>44701</v>
      </c>
      <c r="B460" s="45">
        <v>8.3333333333333329E-2</v>
      </c>
      <c r="C460" s="47">
        <v>314.60599999999999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314.60599999999999</v>
      </c>
      <c r="L460" s="46">
        <f t="shared" si="72"/>
        <v>314.60599999999999</v>
      </c>
    </row>
    <row r="461" spans="1:12" x14ac:dyDescent="0.25">
      <c r="A461" s="44">
        <v>44701</v>
      </c>
      <c r="B461" s="45">
        <v>0.125</v>
      </c>
      <c r="C461" s="47">
        <v>326.25599999999997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326.25599999999997</v>
      </c>
      <c r="L461" s="46">
        <f t="shared" si="72"/>
        <v>326.25599999999997</v>
      </c>
    </row>
    <row r="462" spans="1:12" x14ac:dyDescent="0.25">
      <c r="A462" s="44">
        <v>44701</v>
      </c>
      <c r="B462" s="45">
        <v>0.16666666666666666</v>
      </c>
      <c r="C462" s="47">
        <v>354.024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354.024</v>
      </c>
      <c r="L462" s="46">
        <f t="shared" si="72"/>
        <v>354.024</v>
      </c>
    </row>
    <row r="463" spans="1:12" x14ac:dyDescent="0.25">
      <c r="A463" s="44">
        <v>44701</v>
      </c>
      <c r="B463" s="45">
        <v>0.20833333333333334</v>
      </c>
      <c r="C463" s="47">
        <v>379.66399999999999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379.66399999999999</v>
      </c>
      <c r="L463" s="46">
        <f t="shared" si="72"/>
        <v>379.66399999999999</v>
      </c>
    </row>
    <row r="464" spans="1:12" x14ac:dyDescent="0.25">
      <c r="A464" s="44">
        <v>44701</v>
      </c>
      <c r="B464" s="45">
        <v>0.25</v>
      </c>
      <c r="C464" s="47">
        <v>426.935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426.935</v>
      </c>
      <c r="L464" s="46">
        <f t="shared" si="72"/>
        <v>426.935</v>
      </c>
    </row>
    <row r="465" spans="1:12" x14ac:dyDescent="0.25">
      <c r="A465" s="44">
        <v>44701</v>
      </c>
      <c r="B465" s="45">
        <v>0.29166666666666669</v>
      </c>
      <c r="C465" s="47">
        <v>510.30500000000001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510.30500000000001</v>
      </c>
      <c r="L465" s="46">
        <f t="shared" si="72"/>
        <v>510.30500000000001</v>
      </c>
    </row>
    <row r="466" spans="1:12" x14ac:dyDescent="0.25">
      <c r="A466" s="44">
        <v>44701</v>
      </c>
      <c r="B466" s="45">
        <v>0.33333333333333331</v>
      </c>
      <c r="C466" s="47">
        <v>532.47900000000004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532.47900000000004</v>
      </c>
      <c r="L466" s="46">
        <f t="shared" si="72"/>
        <v>532.47900000000004</v>
      </c>
    </row>
    <row r="467" spans="1:12" x14ac:dyDescent="0.25">
      <c r="A467" s="44">
        <v>44701</v>
      </c>
      <c r="B467" s="45">
        <v>0.375</v>
      </c>
      <c r="C467" s="47">
        <v>543.15300000000002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543.15300000000002</v>
      </c>
      <c r="L467" s="46">
        <f t="shared" si="72"/>
        <v>543.15300000000002</v>
      </c>
    </row>
    <row r="468" spans="1:12" x14ac:dyDescent="0.25">
      <c r="A468" s="44">
        <v>44701</v>
      </c>
      <c r="B468" s="45">
        <v>0.41666666666666669</v>
      </c>
      <c r="C468" s="47">
        <v>571.19600000000003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571.19600000000003</v>
      </c>
      <c r="L468" s="46">
        <f t="shared" si="72"/>
        <v>571.19600000000003</v>
      </c>
    </row>
    <row r="469" spans="1:12" x14ac:dyDescent="0.25">
      <c r="A469" s="44">
        <v>44701</v>
      </c>
      <c r="B469" s="45">
        <v>0.45833333333333331</v>
      </c>
      <c r="C469" s="47">
        <v>570.68899999999996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570.68899999999996</v>
      </c>
      <c r="L469" s="46">
        <f t="shared" si="72"/>
        <v>570.68899999999996</v>
      </c>
    </row>
    <row r="470" spans="1:12" x14ac:dyDescent="0.25">
      <c r="A470" s="44">
        <v>44701</v>
      </c>
      <c r="B470" s="45">
        <v>0.5</v>
      </c>
      <c r="C470" s="47">
        <v>564.30600000000004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564.30600000000004</v>
      </c>
      <c r="L470" s="46">
        <f t="shared" si="72"/>
        <v>564.30600000000004</v>
      </c>
    </row>
    <row r="471" spans="1:12" x14ac:dyDescent="0.25">
      <c r="A471" s="44">
        <v>44701</v>
      </c>
      <c r="B471" s="45">
        <v>0.54166666666666663</v>
      </c>
      <c r="C471" s="47">
        <v>570.40200000000004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570.40200000000004</v>
      </c>
      <c r="L471" s="46">
        <f t="shared" si="72"/>
        <v>570.40200000000004</v>
      </c>
    </row>
    <row r="472" spans="1:12" x14ac:dyDescent="0.25">
      <c r="A472" s="44">
        <v>44701</v>
      </c>
      <c r="B472" s="45">
        <v>0.58333333333333337</v>
      </c>
      <c r="C472" s="47">
        <v>553.54300000000001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553.54300000000001</v>
      </c>
      <c r="L472" s="46">
        <f t="shared" si="72"/>
        <v>553.54300000000001</v>
      </c>
    </row>
    <row r="473" spans="1:12" x14ac:dyDescent="0.25">
      <c r="A473" s="44">
        <v>44701</v>
      </c>
      <c r="B473" s="45">
        <v>0.625</v>
      </c>
      <c r="C473" s="47">
        <v>522.02200000000005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522.02200000000005</v>
      </c>
      <c r="L473" s="46">
        <f t="shared" si="72"/>
        <v>522.02200000000005</v>
      </c>
    </row>
    <row r="474" spans="1:12" x14ac:dyDescent="0.25">
      <c r="A474" s="44">
        <v>44701</v>
      </c>
      <c r="B474" s="45">
        <v>0.66666666666666663</v>
      </c>
      <c r="C474" s="47">
        <v>483.178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483.178</v>
      </c>
      <c r="L474" s="46">
        <f t="shared" si="72"/>
        <v>483.178</v>
      </c>
    </row>
    <row r="475" spans="1:12" x14ac:dyDescent="0.25">
      <c r="A475" s="44">
        <v>44701</v>
      </c>
      <c r="B475" s="45">
        <v>0.70833333333333337</v>
      </c>
      <c r="C475" s="47">
        <v>440.53899999999999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440.53899999999999</v>
      </c>
      <c r="L475" s="46">
        <f t="shared" si="72"/>
        <v>440.53899999999999</v>
      </c>
    </row>
    <row r="476" spans="1:12" x14ac:dyDescent="0.25">
      <c r="A476" s="44">
        <v>44701</v>
      </c>
      <c r="B476" s="45">
        <v>0.75</v>
      </c>
      <c r="C476" s="47">
        <v>411.60599999999999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411.60599999999999</v>
      </c>
      <c r="L476" s="46">
        <f t="shared" si="72"/>
        <v>411.60599999999999</v>
      </c>
    </row>
    <row r="477" spans="1:12" x14ac:dyDescent="0.25">
      <c r="A477" s="44">
        <v>44701</v>
      </c>
      <c r="B477" s="45">
        <v>0.79166666666666663</v>
      </c>
      <c r="C477" s="47">
        <v>399.58699999999999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399.58699999999999</v>
      </c>
      <c r="L477" s="46">
        <f t="shared" si="72"/>
        <v>399.58699999999999</v>
      </c>
    </row>
    <row r="478" spans="1:12" x14ac:dyDescent="0.25">
      <c r="A478" s="44">
        <v>44701</v>
      </c>
      <c r="B478" s="45">
        <v>0.83333333333333337</v>
      </c>
      <c r="C478" s="47">
        <v>389.98500000000001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389.98500000000001</v>
      </c>
      <c r="L478" s="46">
        <f t="shared" si="72"/>
        <v>389.98500000000001</v>
      </c>
    </row>
    <row r="479" spans="1:12" x14ac:dyDescent="0.25">
      <c r="A479" s="44">
        <v>44701</v>
      </c>
      <c r="B479" s="45">
        <v>0.875</v>
      </c>
      <c r="C479" s="47">
        <v>377.91399999999999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377.91399999999999</v>
      </c>
      <c r="L479" s="46">
        <f t="shared" si="72"/>
        <v>377.91399999999999</v>
      </c>
    </row>
    <row r="480" spans="1:12" x14ac:dyDescent="0.25">
      <c r="A480" s="44">
        <v>44701</v>
      </c>
      <c r="B480" s="45">
        <v>0.91666666666666663</v>
      </c>
      <c r="C480" s="47">
        <v>356.77600000000001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356.77600000000001</v>
      </c>
      <c r="L480" s="46">
        <f t="shared" si="72"/>
        <v>356.77600000000001</v>
      </c>
    </row>
    <row r="481" spans="1:12" x14ac:dyDescent="0.25">
      <c r="A481" s="44">
        <v>44701</v>
      </c>
      <c r="B481" s="45">
        <v>0.95833333333333337</v>
      </c>
      <c r="C481" s="47">
        <v>349.32600000000002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349.32600000000002</v>
      </c>
      <c r="L481" s="46">
        <f t="shared" si="72"/>
        <v>349.32600000000002</v>
      </c>
    </row>
    <row r="482" spans="1:12" x14ac:dyDescent="0.25">
      <c r="A482" s="44">
        <v>44702</v>
      </c>
      <c r="B482" s="45">
        <v>0</v>
      </c>
      <c r="C482" s="47">
        <v>286.95100000000002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286.95100000000002</v>
      </c>
      <c r="L482" s="46">
        <f t="shared" si="72"/>
        <v>286.95100000000002</v>
      </c>
    </row>
    <row r="483" spans="1:12" x14ac:dyDescent="0.25">
      <c r="A483" s="44">
        <v>44702</v>
      </c>
      <c r="B483" s="45">
        <v>4.1666666666666664E-2</v>
      </c>
      <c r="C483" s="47">
        <v>274.51499999999999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274.51499999999999</v>
      </c>
      <c r="L483" s="46">
        <f t="shared" si="72"/>
        <v>274.51499999999999</v>
      </c>
    </row>
    <row r="484" spans="1:12" x14ac:dyDescent="0.25">
      <c r="A484" s="44">
        <v>44702</v>
      </c>
      <c r="B484" s="45">
        <v>8.3333333333333329E-2</v>
      </c>
      <c r="C484" s="47">
        <v>261.61700000000002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261.61700000000002</v>
      </c>
      <c r="L484" s="46">
        <f t="shared" si="72"/>
        <v>261.61700000000002</v>
      </c>
    </row>
    <row r="485" spans="1:12" x14ac:dyDescent="0.25">
      <c r="A485" s="44">
        <v>44702</v>
      </c>
      <c r="B485" s="45">
        <v>0.125</v>
      </c>
      <c r="C485" s="47">
        <v>260.041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260.041</v>
      </c>
      <c r="L485" s="46">
        <f t="shared" si="72"/>
        <v>260.041</v>
      </c>
    </row>
    <row r="486" spans="1:12" x14ac:dyDescent="0.25">
      <c r="A486" s="44">
        <v>44702</v>
      </c>
      <c r="B486" s="45">
        <v>0.16666666666666666</v>
      </c>
      <c r="C486" s="47">
        <v>261.07799999999997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261.07799999999997</v>
      </c>
      <c r="L486" s="46">
        <f t="shared" si="72"/>
        <v>261.07799999999997</v>
      </c>
    </row>
    <row r="487" spans="1:12" x14ac:dyDescent="0.25">
      <c r="A487" s="44">
        <v>44702</v>
      </c>
      <c r="B487" s="45">
        <v>0.20833333333333334</v>
      </c>
      <c r="C487" s="47">
        <v>261.43200000000002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261.43200000000002</v>
      </c>
      <c r="L487" s="46">
        <f t="shared" si="72"/>
        <v>261.43200000000002</v>
      </c>
    </row>
    <row r="488" spans="1:12" x14ac:dyDescent="0.25">
      <c r="A488" s="44">
        <v>44702</v>
      </c>
      <c r="B488" s="45">
        <v>0.25</v>
      </c>
      <c r="C488" s="47">
        <v>269.084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269.084</v>
      </c>
      <c r="L488" s="46">
        <f t="shared" si="72"/>
        <v>269.084</v>
      </c>
    </row>
    <row r="489" spans="1:12" x14ac:dyDescent="0.25">
      <c r="A489" s="44">
        <v>44702</v>
      </c>
      <c r="B489" s="45">
        <v>0.29166666666666669</v>
      </c>
      <c r="C489" s="47">
        <v>273.13600000000002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273.13600000000002</v>
      </c>
      <c r="L489" s="46">
        <f t="shared" si="72"/>
        <v>273.13600000000002</v>
      </c>
    </row>
    <row r="490" spans="1:12" x14ac:dyDescent="0.25">
      <c r="A490" s="44">
        <v>44702</v>
      </c>
      <c r="B490" s="45">
        <v>0.33333333333333331</v>
      </c>
      <c r="C490" s="47">
        <v>274.97300000000001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274.97300000000001</v>
      </c>
      <c r="L490" s="46">
        <f t="shared" si="72"/>
        <v>274.97300000000001</v>
      </c>
    </row>
    <row r="491" spans="1:12" x14ac:dyDescent="0.25">
      <c r="A491" s="44">
        <v>44702</v>
      </c>
      <c r="B491" s="45">
        <v>0.375</v>
      </c>
      <c r="C491" s="47">
        <v>290.649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290.649</v>
      </c>
      <c r="L491" s="46">
        <f t="shared" si="72"/>
        <v>290.649</v>
      </c>
    </row>
    <row r="492" spans="1:12" x14ac:dyDescent="0.25">
      <c r="A492" s="44">
        <v>44702</v>
      </c>
      <c r="B492" s="45">
        <v>0.41666666666666669</v>
      </c>
      <c r="C492" s="47">
        <v>302.51499999999999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302.51499999999999</v>
      </c>
      <c r="L492" s="46">
        <f t="shared" si="72"/>
        <v>302.51499999999999</v>
      </c>
    </row>
    <row r="493" spans="1:12" x14ac:dyDescent="0.25">
      <c r="A493" s="44">
        <v>44702</v>
      </c>
      <c r="B493" s="45">
        <v>0.45833333333333331</v>
      </c>
      <c r="C493" s="47">
        <v>300.45400000000001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300.45400000000001</v>
      </c>
      <c r="L493" s="46">
        <f t="shared" si="72"/>
        <v>300.45400000000001</v>
      </c>
    </row>
    <row r="494" spans="1:12" x14ac:dyDescent="0.25">
      <c r="A494" s="44">
        <v>44702</v>
      </c>
      <c r="B494" s="45">
        <v>0.5</v>
      </c>
      <c r="C494" s="47">
        <v>302.63799999999998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302.63799999999998</v>
      </c>
      <c r="L494" s="46">
        <f t="shared" si="72"/>
        <v>302.63799999999998</v>
      </c>
    </row>
    <row r="495" spans="1:12" x14ac:dyDescent="0.25">
      <c r="A495" s="44">
        <v>44702</v>
      </c>
      <c r="B495" s="45">
        <v>0.54166666666666663</v>
      </c>
      <c r="C495" s="47">
        <v>296.779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296.779</v>
      </c>
      <c r="L495" s="46">
        <f t="shared" si="72"/>
        <v>296.779</v>
      </c>
    </row>
    <row r="496" spans="1:12" x14ac:dyDescent="0.25">
      <c r="A496" s="44">
        <v>44702</v>
      </c>
      <c r="B496" s="45">
        <v>0.58333333333333337</v>
      </c>
      <c r="C496" s="47">
        <v>285.733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285.733</v>
      </c>
      <c r="L496" s="46">
        <f t="shared" si="72"/>
        <v>285.733</v>
      </c>
    </row>
    <row r="497" spans="1:12" x14ac:dyDescent="0.25">
      <c r="A497" s="44">
        <v>44702</v>
      </c>
      <c r="B497" s="45">
        <v>0.625</v>
      </c>
      <c r="C497" s="47">
        <v>289.47399999999999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289.47399999999999</v>
      </c>
      <c r="L497" s="46">
        <f t="shared" si="72"/>
        <v>289.47399999999999</v>
      </c>
    </row>
    <row r="498" spans="1:12" x14ac:dyDescent="0.25">
      <c r="A498" s="44">
        <v>44702</v>
      </c>
      <c r="B498" s="45">
        <v>0.66666666666666663</v>
      </c>
      <c r="C498" s="47">
        <v>288.34199999999998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288.34199999999998</v>
      </c>
      <c r="L498" s="46">
        <f t="shared" si="72"/>
        <v>288.34199999999998</v>
      </c>
    </row>
    <row r="499" spans="1:12" x14ac:dyDescent="0.25">
      <c r="A499" s="44">
        <v>44702</v>
      </c>
      <c r="B499" s="45">
        <v>0.70833333333333337</v>
      </c>
      <c r="C499" s="47">
        <v>285.85199999999998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285.85199999999998</v>
      </c>
      <c r="L499" s="46">
        <f t="shared" si="72"/>
        <v>285.85199999999998</v>
      </c>
    </row>
    <row r="500" spans="1:12" x14ac:dyDescent="0.25">
      <c r="A500" s="44">
        <v>44702</v>
      </c>
      <c r="B500" s="45">
        <v>0.75</v>
      </c>
      <c r="C500" s="47">
        <v>282.596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282.596</v>
      </c>
      <c r="L500" s="46">
        <f t="shared" si="72"/>
        <v>282.596</v>
      </c>
    </row>
    <row r="501" spans="1:12" x14ac:dyDescent="0.25">
      <c r="A501" s="44">
        <v>44702</v>
      </c>
      <c r="B501" s="45">
        <v>0.79166666666666663</v>
      </c>
      <c r="C501" s="47">
        <v>275.59699999999998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275.59699999999998</v>
      </c>
      <c r="L501" s="46">
        <f t="shared" si="72"/>
        <v>275.59699999999998</v>
      </c>
    </row>
    <row r="502" spans="1:12" x14ac:dyDescent="0.25">
      <c r="A502" s="44">
        <v>44702</v>
      </c>
      <c r="B502" s="45">
        <v>0.83333333333333337</v>
      </c>
      <c r="C502" s="47">
        <v>250.46100000000001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250.46100000000001</v>
      </c>
      <c r="L502" s="46">
        <f t="shared" si="72"/>
        <v>250.46100000000001</v>
      </c>
    </row>
    <row r="503" spans="1:12" x14ac:dyDescent="0.25">
      <c r="A503" s="44">
        <v>44702</v>
      </c>
      <c r="B503" s="45">
        <v>0.875</v>
      </c>
      <c r="C503" s="47">
        <v>241.297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241.297</v>
      </c>
      <c r="L503" s="46">
        <f t="shared" si="72"/>
        <v>241.297</v>
      </c>
    </row>
    <row r="504" spans="1:12" x14ac:dyDescent="0.25">
      <c r="A504" s="44">
        <v>44702</v>
      </c>
      <c r="B504" s="45">
        <v>0.91666666666666663</v>
      </c>
      <c r="C504" s="47">
        <v>220.95500000000001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220.95500000000001</v>
      </c>
      <c r="L504" s="46">
        <f t="shared" si="72"/>
        <v>220.95500000000001</v>
      </c>
    </row>
    <row r="505" spans="1:12" x14ac:dyDescent="0.25">
      <c r="A505" s="44">
        <v>44702</v>
      </c>
      <c r="B505" s="45">
        <v>0.95833333333333337</v>
      </c>
      <c r="C505" s="47">
        <v>214.34700000000001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214.34700000000001</v>
      </c>
      <c r="L505" s="46">
        <f t="shared" si="72"/>
        <v>214.34700000000001</v>
      </c>
    </row>
    <row r="506" spans="1:12" x14ac:dyDescent="0.25">
      <c r="A506" s="44">
        <v>44703</v>
      </c>
      <c r="B506" s="45">
        <v>0</v>
      </c>
      <c r="C506" s="47">
        <v>213.464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213.464</v>
      </c>
      <c r="L506" s="46">
        <f t="shared" si="72"/>
        <v>213.464</v>
      </c>
    </row>
    <row r="507" spans="1:12" x14ac:dyDescent="0.25">
      <c r="A507" s="44">
        <v>44703</v>
      </c>
      <c r="B507" s="45">
        <v>4.1666666666666664E-2</v>
      </c>
      <c r="C507" s="47">
        <v>212.125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212.125</v>
      </c>
      <c r="L507" s="46">
        <f t="shared" si="72"/>
        <v>212.125</v>
      </c>
    </row>
    <row r="508" spans="1:12" x14ac:dyDescent="0.25">
      <c r="A508" s="44">
        <v>44703</v>
      </c>
      <c r="B508" s="45">
        <v>8.3333333333333329E-2</v>
      </c>
      <c r="C508" s="47">
        <v>211.20400000000001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211.20400000000001</v>
      </c>
      <c r="L508" s="46">
        <f t="shared" si="72"/>
        <v>211.20400000000001</v>
      </c>
    </row>
    <row r="509" spans="1:12" x14ac:dyDescent="0.25">
      <c r="A509" s="44">
        <v>44703</v>
      </c>
      <c r="B509" s="45">
        <v>0.125</v>
      </c>
      <c r="C509" s="47">
        <v>212.90899999999999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212.90899999999999</v>
      </c>
      <c r="L509" s="46">
        <f t="shared" si="72"/>
        <v>212.90899999999999</v>
      </c>
    </row>
    <row r="510" spans="1:12" x14ac:dyDescent="0.25">
      <c r="A510" s="44">
        <v>44703</v>
      </c>
      <c r="B510" s="45">
        <v>0.16666666666666666</v>
      </c>
      <c r="C510" s="47">
        <v>213.72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213.72</v>
      </c>
      <c r="L510" s="46">
        <f t="shared" si="72"/>
        <v>213.72</v>
      </c>
    </row>
    <row r="511" spans="1:12" x14ac:dyDescent="0.25">
      <c r="A511" s="44">
        <v>44703</v>
      </c>
      <c r="B511" s="45">
        <v>0.20833333333333334</v>
      </c>
      <c r="C511" s="47">
        <v>213.28100000000001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213.28100000000001</v>
      </c>
      <c r="L511" s="46">
        <f t="shared" si="72"/>
        <v>213.28100000000001</v>
      </c>
    </row>
    <row r="512" spans="1:12" x14ac:dyDescent="0.25">
      <c r="A512" s="44">
        <v>44703</v>
      </c>
      <c r="B512" s="45">
        <v>0.25</v>
      </c>
      <c r="C512" s="47">
        <v>217.548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217.548</v>
      </c>
      <c r="L512" s="46">
        <f t="shared" si="72"/>
        <v>217.548</v>
      </c>
    </row>
    <row r="513" spans="1:12" x14ac:dyDescent="0.25">
      <c r="A513" s="44">
        <v>44703</v>
      </c>
      <c r="B513" s="45">
        <v>0.29166666666666669</v>
      </c>
      <c r="C513" s="47">
        <v>231.24299999999999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231.24299999999999</v>
      </c>
      <c r="L513" s="46">
        <f t="shared" si="72"/>
        <v>231.24299999999999</v>
      </c>
    </row>
    <row r="514" spans="1:12" x14ac:dyDescent="0.25">
      <c r="A514" s="44">
        <v>44703</v>
      </c>
      <c r="B514" s="45">
        <v>0.33333333333333331</v>
      </c>
      <c r="C514" s="47">
        <v>240.423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240.423</v>
      </c>
      <c r="L514" s="46">
        <f t="shared" si="72"/>
        <v>240.423</v>
      </c>
    </row>
    <row r="515" spans="1:12" x14ac:dyDescent="0.25">
      <c r="A515" s="44">
        <v>44703</v>
      </c>
      <c r="B515" s="45">
        <v>0.375</v>
      </c>
      <c r="C515" s="47">
        <v>251.21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251.21</v>
      </c>
      <c r="L515" s="46">
        <f t="shared" ref="L515:L578" si="78">I515+J515+K515</f>
        <v>251.21</v>
      </c>
    </row>
    <row r="516" spans="1:12" x14ac:dyDescent="0.25">
      <c r="A516" s="44">
        <v>44703</v>
      </c>
      <c r="B516" s="45">
        <v>0.41666666666666669</v>
      </c>
      <c r="C516" s="47">
        <v>260.30099999999999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260.30099999999999</v>
      </c>
      <c r="L516" s="46">
        <f t="shared" si="78"/>
        <v>260.30099999999999</v>
      </c>
    </row>
    <row r="517" spans="1:12" x14ac:dyDescent="0.25">
      <c r="A517" s="44">
        <v>44703</v>
      </c>
      <c r="B517" s="45">
        <v>0.45833333333333331</v>
      </c>
      <c r="C517" s="47">
        <v>276.73200000000003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276.73200000000003</v>
      </c>
      <c r="L517" s="46">
        <f t="shared" si="78"/>
        <v>276.73200000000003</v>
      </c>
    </row>
    <row r="518" spans="1:12" x14ac:dyDescent="0.25">
      <c r="A518" s="44">
        <v>44703</v>
      </c>
      <c r="B518" s="45">
        <v>0.5</v>
      </c>
      <c r="C518" s="47">
        <v>277.68799999999999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277.68799999999999</v>
      </c>
      <c r="L518" s="46">
        <f t="shared" si="78"/>
        <v>277.68799999999999</v>
      </c>
    </row>
    <row r="519" spans="1:12" x14ac:dyDescent="0.25">
      <c r="A519" s="44">
        <v>44703</v>
      </c>
      <c r="B519" s="45">
        <v>0.54166666666666663</v>
      </c>
      <c r="C519" s="47">
        <v>279.04899999999998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279.04899999999998</v>
      </c>
      <c r="L519" s="46">
        <f t="shared" si="78"/>
        <v>279.04899999999998</v>
      </c>
    </row>
    <row r="520" spans="1:12" x14ac:dyDescent="0.25">
      <c r="A520" s="44">
        <v>44703</v>
      </c>
      <c r="B520" s="45">
        <v>0.58333333333333337</v>
      </c>
      <c r="C520" s="47">
        <v>276.61099999999999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276.61099999999999</v>
      </c>
      <c r="L520" s="46">
        <f t="shared" si="78"/>
        <v>276.61099999999999</v>
      </c>
    </row>
    <row r="521" spans="1:12" x14ac:dyDescent="0.25">
      <c r="A521" s="44">
        <v>44703</v>
      </c>
      <c r="B521" s="45">
        <v>0.625</v>
      </c>
      <c r="C521" s="47">
        <v>272.041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272.041</v>
      </c>
      <c r="L521" s="46">
        <f t="shared" si="78"/>
        <v>272.041</v>
      </c>
    </row>
    <row r="522" spans="1:12" x14ac:dyDescent="0.25">
      <c r="A522" s="44">
        <v>44703</v>
      </c>
      <c r="B522" s="45">
        <v>0.66666666666666663</v>
      </c>
      <c r="C522" s="47">
        <v>267.77800000000002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267.77800000000002</v>
      </c>
      <c r="L522" s="46">
        <f t="shared" si="78"/>
        <v>267.77800000000002</v>
      </c>
    </row>
    <row r="523" spans="1:12" x14ac:dyDescent="0.25">
      <c r="A523" s="44">
        <v>44703</v>
      </c>
      <c r="B523" s="45">
        <v>0.70833333333333337</v>
      </c>
      <c r="C523" s="47">
        <v>267.38200000000001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267.38200000000001</v>
      </c>
      <c r="L523" s="46">
        <f t="shared" si="78"/>
        <v>267.38200000000001</v>
      </c>
    </row>
    <row r="524" spans="1:12" x14ac:dyDescent="0.25">
      <c r="A524" s="44">
        <v>44703</v>
      </c>
      <c r="B524" s="45">
        <v>0.75</v>
      </c>
      <c r="C524" s="47">
        <v>258.26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258.26</v>
      </c>
      <c r="L524" s="46">
        <f t="shared" si="78"/>
        <v>258.26</v>
      </c>
    </row>
    <row r="525" spans="1:12" x14ac:dyDescent="0.25">
      <c r="A525" s="44">
        <v>44703</v>
      </c>
      <c r="B525" s="45">
        <v>0.79166666666666663</v>
      </c>
      <c r="C525" s="47">
        <v>243.45599999999999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243.45599999999999</v>
      </c>
      <c r="L525" s="46">
        <f t="shared" si="78"/>
        <v>243.45599999999999</v>
      </c>
    </row>
    <row r="526" spans="1:12" x14ac:dyDescent="0.25">
      <c r="A526" s="44">
        <v>44703</v>
      </c>
      <c r="B526" s="45">
        <v>0.83333333333333337</v>
      </c>
      <c r="C526" s="47">
        <v>239.94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239.94</v>
      </c>
      <c r="L526" s="46">
        <f t="shared" si="78"/>
        <v>239.94</v>
      </c>
    </row>
    <row r="527" spans="1:12" x14ac:dyDescent="0.25">
      <c r="A527" s="44">
        <v>44703</v>
      </c>
      <c r="B527" s="45">
        <v>0.875</v>
      </c>
      <c r="C527" s="47">
        <v>235.05799999999999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235.05799999999999</v>
      </c>
      <c r="L527" s="46">
        <f t="shared" si="78"/>
        <v>235.05799999999999</v>
      </c>
    </row>
    <row r="528" spans="1:12" x14ac:dyDescent="0.25">
      <c r="A528" s="44">
        <v>44703</v>
      </c>
      <c r="B528" s="45">
        <v>0.91666666666666663</v>
      </c>
      <c r="C528" s="47">
        <v>226.05099999999999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226.05099999999999</v>
      </c>
      <c r="L528" s="46">
        <f t="shared" si="78"/>
        <v>226.05099999999999</v>
      </c>
    </row>
    <row r="529" spans="1:12" x14ac:dyDescent="0.25">
      <c r="A529" s="44">
        <v>44703</v>
      </c>
      <c r="B529" s="45">
        <v>0.95833333333333337</v>
      </c>
      <c r="C529" s="47">
        <v>220.304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220.304</v>
      </c>
      <c r="L529" s="46">
        <f t="shared" si="78"/>
        <v>220.304</v>
      </c>
    </row>
    <row r="530" spans="1:12" x14ac:dyDescent="0.25">
      <c r="A530" s="44">
        <v>44704</v>
      </c>
      <c r="B530" s="45">
        <v>0</v>
      </c>
      <c r="C530" s="47">
        <v>315.28300000000002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315.28300000000002</v>
      </c>
      <c r="L530" s="46">
        <f t="shared" si="78"/>
        <v>315.28300000000002</v>
      </c>
    </row>
    <row r="531" spans="1:12" x14ac:dyDescent="0.25">
      <c r="A531" s="44">
        <v>44704</v>
      </c>
      <c r="B531" s="45">
        <v>4.1666666666666664E-2</v>
      </c>
      <c r="C531" s="47">
        <v>316.45600000000002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316.45600000000002</v>
      </c>
      <c r="L531" s="46">
        <f t="shared" si="78"/>
        <v>316.45600000000002</v>
      </c>
    </row>
    <row r="532" spans="1:12" x14ac:dyDescent="0.25">
      <c r="A532" s="44">
        <v>44704</v>
      </c>
      <c r="B532" s="45">
        <v>8.3333333333333329E-2</v>
      </c>
      <c r="C532" s="47">
        <v>314.60599999999999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314.60599999999999</v>
      </c>
      <c r="L532" s="46">
        <f t="shared" si="78"/>
        <v>314.60599999999999</v>
      </c>
    </row>
    <row r="533" spans="1:12" x14ac:dyDescent="0.25">
      <c r="A533" s="44">
        <v>44704</v>
      </c>
      <c r="B533" s="45">
        <v>0.125</v>
      </c>
      <c r="C533" s="47">
        <v>326.25599999999997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326.25599999999997</v>
      </c>
      <c r="L533" s="46">
        <f t="shared" si="78"/>
        <v>326.25599999999997</v>
      </c>
    </row>
    <row r="534" spans="1:12" x14ac:dyDescent="0.25">
      <c r="A534" s="44">
        <v>44704</v>
      </c>
      <c r="B534" s="45">
        <v>0.16666666666666666</v>
      </c>
      <c r="C534" s="47">
        <v>354.024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354.024</v>
      </c>
      <c r="L534" s="46">
        <f t="shared" si="78"/>
        <v>354.024</v>
      </c>
    </row>
    <row r="535" spans="1:12" x14ac:dyDescent="0.25">
      <c r="A535" s="44">
        <v>44704</v>
      </c>
      <c r="B535" s="45">
        <v>0.20833333333333334</v>
      </c>
      <c r="C535" s="47">
        <v>379.66399999999999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379.66399999999999</v>
      </c>
      <c r="L535" s="46">
        <f t="shared" si="78"/>
        <v>379.66399999999999</v>
      </c>
    </row>
    <row r="536" spans="1:12" x14ac:dyDescent="0.25">
      <c r="A536" s="44">
        <v>44704</v>
      </c>
      <c r="B536" s="45">
        <v>0.25</v>
      </c>
      <c r="C536" s="47">
        <v>426.935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426.935</v>
      </c>
      <c r="L536" s="46">
        <f t="shared" si="78"/>
        <v>426.935</v>
      </c>
    </row>
    <row r="537" spans="1:12" x14ac:dyDescent="0.25">
      <c r="A537" s="44">
        <v>44704</v>
      </c>
      <c r="B537" s="45">
        <v>0.29166666666666669</v>
      </c>
      <c r="C537" s="47">
        <v>510.30500000000001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510.30500000000001</v>
      </c>
      <c r="L537" s="46">
        <f t="shared" si="78"/>
        <v>510.30500000000001</v>
      </c>
    </row>
    <row r="538" spans="1:12" x14ac:dyDescent="0.25">
      <c r="A538" s="44">
        <v>44704</v>
      </c>
      <c r="B538" s="45">
        <v>0.33333333333333331</v>
      </c>
      <c r="C538" s="47">
        <v>532.47900000000004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532.47900000000004</v>
      </c>
      <c r="L538" s="46">
        <f t="shared" si="78"/>
        <v>532.47900000000004</v>
      </c>
    </row>
    <row r="539" spans="1:12" x14ac:dyDescent="0.25">
      <c r="A539" s="44">
        <v>44704</v>
      </c>
      <c r="B539" s="45">
        <v>0.375</v>
      </c>
      <c r="C539" s="47">
        <v>543.15300000000002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543.15300000000002</v>
      </c>
      <c r="L539" s="46">
        <f t="shared" si="78"/>
        <v>543.15300000000002</v>
      </c>
    </row>
    <row r="540" spans="1:12" x14ac:dyDescent="0.25">
      <c r="A540" s="44">
        <v>44704</v>
      </c>
      <c r="B540" s="45">
        <v>0.41666666666666669</v>
      </c>
      <c r="C540" s="47">
        <v>571.19600000000003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571.19600000000003</v>
      </c>
      <c r="L540" s="46">
        <f t="shared" si="78"/>
        <v>571.19600000000003</v>
      </c>
    </row>
    <row r="541" spans="1:12" x14ac:dyDescent="0.25">
      <c r="A541" s="44">
        <v>44704</v>
      </c>
      <c r="B541" s="45">
        <v>0.45833333333333331</v>
      </c>
      <c r="C541" s="47">
        <v>570.68899999999996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570.68899999999996</v>
      </c>
      <c r="L541" s="46">
        <f t="shared" si="78"/>
        <v>570.68899999999996</v>
      </c>
    </row>
    <row r="542" spans="1:12" x14ac:dyDescent="0.25">
      <c r="A542" s="44">
        <v>44704</v>
      </c>
      <c r="B542" s="45">
        <v>0.5</v>
      </c>
      <c r="C542" s="47">
        <v>564.30600000000004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564.30600000000004</v>
      </c>
      <c r="L542" s="46">
        <f t="shared" si="78"/>
        <v>564.30600000000004</v>
      </c>
    </row>
    <row r="543" spans="1:12" x14ac:dyDescent="0.25">
      <c r="A543" s="44">
        <v>44704</v>
      </c>
      <c r="B543" s="45">
        <v>0.54166666666666663</v>
      </c>
      <c r="C543" s="47">
        <v>570.40200000000004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570.40200000000004</v>
      </c>
      <c r="L543" s="46">
        <f t="shared" si="78"/>
        <v>570.40200000000004</v>
      </c>
    </row>
    <row r="544" spans="1:12" x14ac:dyDescent="0.25">
      <c r="A544" s="44">
        <v>44704</v>
      </c>
      <c r="B544" s="45">
        <v>0.58333333333333337</v>
      </c>
      <c r="C544" s="47">
        <v>553.54300000000001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553.54300000000001</v>
      </c>
      <c r="L544" s="46">
        <f t="shared" si="78"/>
        <v>553.54300000000001</v>
      </c>
    </row>
    <row r="545" spans="1:12" x14ac:dyDescent="0.25">
      <c r="A545" s="44">
        <v>44704</v>
      </c>
      <c r="B545" s="45">
        <v>0.625</v>
      </c>
      <c r="C545" s="47">
        <v>522.02200000000005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522.02200000000005</v>
      </c>
      <c r="L545" s="46">
        <f t="shared" si="78"/>
        <v>522.02200000000005</v>
      </c>
    </row>
    <row r="546" spans="1:12" x14ac:dyDescent="0.25">
      <c r="A546" s="44">
        <v>44704</v>
      </c>
      <c r="B546" s="45">
        <v>0.66666666666666663</v>
      </c>
      <c r="C546" s="47">
        <v>483.178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483.178</v>
      </c>
      <c r="L546" s="46">
        <f t="shared" si="78"/>
        <v>483.178</v>
      </c>
    </row>
    <row r="547" spans="1:12" x14ac:dyDescent="0.25">
      <c r="A547" s="44">
        <v>44704</v>
      </c>
      <c r="B547" s="45">
        <v>0.70833333333333337</v>
      </c>
      <c r="C547" s="47">
        <v>440.53899999999999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440.53899999999999</v>
      </c>
      <c r="L547" s="46">
        <f t="shared" si="78"/>
        <v>440.53899999999999</v>
      </c>
    </row>
    <row r="548" spans="1:12" x14ac:dyDescent="0.25">
      <c r="A548" s="44">
        <v>44704</v>
      </c>
      <c r="B548" s="45">
        <v>0.75</v>
      </c>
      <c r="C548" s="47">
        <v>411.60599999999999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411.60599999999999</v>
      </c>
      <c r="L548" s="46">
        <f t="shared" si="78"/>
        <v>411.60599999999999</v>
      </c>
    </row>
    <row r="549" spans="1:12" x14ac:dyDescent="0.25">
      <c r="A549" s="44">
        <v>44704</v>
      </c>
      <c r="B549" s="45">
        <v>0.79166666666666663</v>
      </c>
      <c r="C549" s="47">
        <v>399.58699999999999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399.58699999999999</v>
      </c>
      <c r="L549" s="46">
        <f t="shared" si="78"/>
        <v>399.58699999999999</v>
      </c>
    </row>
    <row r="550" spans="1:12" x14ac:dyDescent="0.25">
      <c r="A550" s="44">
        <v>44704</v>
      </c>
      <c r="B550" s="45">
        <v>0.83333333333333337</v>
      </c>
      <c r="C550" s="47">
        <v>389.98500000000001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389.98500000000001</v>
      </c>
      <c r="L550" s="46">
        <f t="shared" si="78"/>
        <v>389.98500000000001</v>
      </c>
    </row>
    <row r="551" spans="1:12" x14ac:dyDescent="0.25">
      <c r="A551" s="44">
        <v>44704</v>
      </c>
      <c r="B551" s="45">
        <v>0.875</v>
      </c>
      <c r="C551" s="47">
        <v>377.91399999999999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377.91399999999999</v>
      </c>
      <c r="L551" s="46">
        <f t="shared" si="78"/>
        <v>377.91399999999999</v>
      </c>
    </row>
    <row r="552" spans="1:12" x14ac:dyDescent="0.25">
      <c r="A552" s="44">
        <v>44704</v>
      </c>
      <c r="B552" s="45">
        <v>0.91666666666666663</v>
      </c>
      <c r="C552" s="47">
        <v>356.77600000000001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356.77600000000001</v>
      </c>
      <c r="L552" s="46">
        <f t="shared" si="78"/>
        <v>356.77600000000001</v>
      </c>
    </row>
    <row r="553" spans="1:12" x14ac:dyDescent="0.25">
      <c r="A553" s="44">
        <v>44704</v>
      </c>
      <c r="B553" s="45">
        <v>0.95833333333333337</v>
      </c>
      <c r="C553" s="47">
        <v>349.32600000000002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349.32600000000002</v>
      </c>
      <c r="L553" s="46">
        <f t="shared" si="78"/>
        <v>349.32600000000002</v>
      </c>
    </row>
    <row r="554" spans="1:12" x14ac:dyDescent="0.25">
      <c r="A554" s="44">
        <v>44705</v>
      </c>
      <c r="B554" s="45">
        <v>0</v>
      </c>
      <c r="C554" s="47">
        <v>315.28300000000002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315.28300000000002</v>
      </c>
      <c r="L554" s="46">
        <f t="shared" si="78"/>
        <v>315.28300000000002</v>
      </c>
    </row>
    <row r="555" spans="1:12" x14ac:dyDescent="0.25">
      <c r="A555" s="44">
        <v>44705</v>
      </c>
      <c r="B555" s="45">
        <v>4.1666666666666664E-2</v>
      </c>
      <c r="C555" s="47">
        <v>316.45600000000002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316.45600000000002</v>
      </c>
      <c r="L555" s="46">
        <f t="shared" si="78"/>
        <v>316.45600000000002</v>
      </c>
    </row>
    <row r="556" spans="1:12" x14ac:dyDescent="0.25">
      <c r="A556" s="44">
        <v>44705</v>
      </c>
      <c r="B556" s="45">
        <v>8.3333333333333329E-2</v>
      </c>
      <c r="C556" s="47">
        <v>314.60599999999999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314.60599999999999</v>
      </c>
      <c r="L556" s="46">
        <f t="shared" si="78"/>
        <v>314.60599999999999</v>
      </c>
    </row>
    <row r="557" spans="1:12" x14ac:dyDescent="0.25">
      <c r="A557" s="44">
        <v>44705</v>
      </c>
      <c r="B557" s="45">
        <v>0.125</v>
      </c>
      <c r="C557" s="47">
        <v>326.25599999999997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326.25599999999997</v>
      </c>
      <c r="L557" s="46">
        <f t="shared" si="78"/>
        <v>326.25599999999997</v>
      </c>
    </row>
    <row r="558" spans="1:12" x14ac:dyDescent="0.25">
      <c r="A558" s="44">
        <v>44705</v>
      </c>
      <c r="B558" s="45">
        <v>0.16666666666666666</v>
      </c>
      <c r="C558" s="47">
        <v>354.024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354.024</v>
      </c>
      <c r="L558" s="46">
        <f t="shared" si="78"/>
        <v>354.024</v>
      </c>
    </row>
    <row r="559" spans="1:12" x14ac:dyDescent="0.25">
      <c r="A559" s="44">
        <v>44705</v>
      </c>
      <c r="B559" s="45">
        <v>0.20833333333333334</v>
      </c>
      <c r="C559" s="47">
        <v>379.66399999999999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379.66399999999999</v>
      </c>
      <c r="L559" s="46">
        <f t="shared" si="78"/>
        <v>379.66399999999999</v>
      </c>
    </row>
    <row r="560" spans="1:12" x14ac:dyDescent="0.25">
      <c r="A560" s="44">
        <v>44705</v>
      </c>
      <c r="B560" s="45">
        <v>0.25</v>
      </c>
      <c r="C560" s="47">
        <v>426.935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426.935</v>
      </c>
      <c r="L560" s="46">
        <f t="shared" si="78"/>
        <v>426.935</v>
      </c>
    </row>
    <row r="561" spans="1:12" x14ac:dyDescent="0.25">
      <c r="A561" s="44">
        <v>44705</v>
      </c>
      <c r="B561" s="45">
        <v>0.29166666666666669</v>
      </c>
      <c r="C561" s="47">
        <v>510.30500000000001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510.30500000000001</v>
      </c>
      <c r="L561" s="46">
        <f t="shared" si="78"/>
        <v>510.30500000000001</v>
      </c>
    </row>
    <row r="562" spans="1:12" x14ac:dyDescent="0.25">
      <c r="A562" s="44">
        <v>44705</v>
      </c>
      <c r="B562" s="45">
        <v>0.33333333333333331</v>
      </c>
      <c r="C562" s="47">
        <v>532.47900000000004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532.47900000000004</v>
      </c>
      <c r="L562" s="46">
        <f t="shared" si="78"/>
        <v>532.47900000000004</v>
      </c>
    </row>
    <row r="563" spans="1:12" x14ac:dyDescent="0.25">
      <c r="A563" s="44">
        <v>44705</v>
      </c>
      <c r="B563" s="45">
        <v>0.375</v>
      </c>
      <c r="C563" s="47">
        <v>543.15300000000002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543.15300000000002</v>
      </c>
      <c r="L563" s="46">
        <f t="shared" si="78"/>
        <v>543.15300000000002</v>
      </c>
    </row>
    <row r="564" spans="1:12" x14ac:dyDescent="0.25">
      <c r="A564" s="44">
        <v>44705</v>
      </c>
      <c r="B564" s="45">
        <v>0.41666666666666669</v>
      </c>
      <c r="C564" s="47">
        <v>571.19600000000003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571.19600000000003</v>
      </c>
      <c r="L564" s="46">
        <f t="shared" si="78"/>
        <v>571.19600000000003</v>
      </c>
    </row>
    <row r="565" spans="1:12" x14ac:dyDescent="0.25">
      <c r="A565" s="44">
        <v>44705</v>
      </c>
      <c r="B565" s="45">
        <v>0.45833333333333331</v>
      </c>
      <c r="C565" s="47">
        <v>570.68899999999996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570.68899999999996</v>
      </c>
      <c r="L565" s="46">
        <f t="shared" si="78"/>
        <v>570.68899999999996</v>
      </c>
    </row>
    <row r="566" spans="1:12" x14ac:dyDescent="0.25">
      <c r="A566" s="44">
        <v>44705</v>
      </c>
      <c r="B566" s="45">
        <v>0.5</v>
      </c>
      <c r="C566" s="47">
        <v>564.30600000000004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564.30600000000004</v>
      </c>
      <c r="L566" s="46">
        <f t="shared" si="78"/>
        <v>564.30600000000004</v>
      </c>
    </row>
    <row r="567" spans="1:12" x14ac:dyDescent="0.25">
      <c r="A567" s="44">
        <v>44705</v>
      </c>
      <c r="B567" s="45">
        <v>0.54166666666666663</v>
      </c>
      <c r="C567" s="47">
        <v>570.40200000000004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570.40200000000004</v>
      </c>
      <c r="L567" s="46">
        <f t="shared" si="78"/>
        <v>570.40200000000004</v>
      </c>
    </row>
    <row r="568" spans="1:12" x14ac:dyDescent="0.25">
      <c r="A568" s="44">
        <v>44705</v>
      </c>
      <c r="B568" s="45">
        <v>0.58333333333333337</v>
      </c>
      <c r="C568" s="47">
        <v>553.54300000000001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553.54300000000001</v>
      </c>
      <c r="L568" s="46">
        <f t="shared" si="78"/>
        <v>553.54300000000001</v>
      </c>
    </row>
    <row r="569" spans="1:12" x14ac:dyDescent="0.25">
      <c r="A569" s="44">
        <v>44705</v>
      </c>
      <c r="B569" s="45">
        <v>0.625</v>
      </c>
      <c r="C569" s="47">
        <v>522.02200000000005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522.02200000000005</v>
      </c>
      <c r="L569" s="46">
        <f t="shared" si="78"/>
        <v>522.02200000000005</v>
      </c>
    </row>
    <row r="570" spans="1:12" x14ac:dyDescent="0.25">
      <c r="A570" s="44">
        <v>44705</v>
      </c>
      <c r="B570" s="45">
        <v>0.66666666666666663</v>
      </c>
      <c r="C570" s="47">
        <v>483.178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483.178</v>
      </c>
      <c r="L570" s="46">
        <f t="shared" si="78"/>
        <v>483.178</v>
      </c>
    </row>
    <row r="571" spans="1:12" x14ac:dyDescent="0.25">
      <c r="A571" s="44">
        <v>44705</v>
      </c>
      <c r="B571" s="45">
        <v>0.70833333333333337</v>
      </c>
      <c r="C571" s="47">
        <v>440.53899999999999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440.53899999999999</v>
      </c>
      <c r="L571" s="46">
        <f t="shared" si="78"/>
        <v>440.53899999999999</v>
      </c>
    </row>
    <row r="572" spans="1:12" x14ac:dyDescent="0.25">
      <c r="A572" s="44">
        <v>44705</v>
      </c>
      <c r="B572" s="45">
        <v>0.75</v>
      </c>
      <c r="C572" s="47">
        <v>411.60599999999999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411.60599999999999</v>
      </c>
      <c r="L572" s="46">
        <f t="shared" si="78"/>
        <v>411.60599999999999</v>
      </c>
    </row>
    <row r="573" spans="1:12" x14ac:dyDescent="0.25">
      <c r="A573" s="44">
        <v>44705</v>
      </c>
      <c r="B573" s="45">
        <v>0.79166666666666663</v>
      </c>
      <c r="C573" s="47">
        <v>399.58699999999999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399.58699999999999</v>
      </c>
      <c r="L573" s="46">
        <f t="shared" si="78"/>
        <v>399.58699999999999</v>
      </c>
    </row>
    <row r="574" spans="1:12" x14ac:dyDescent="0.25">
      <c r="A574" s="44">
        <v>44705</v>
      </c>
      <c r="B574" s="45">
        <v>0.83333333333333337</v>
      </c>
      <c r="C574" s="47">
        <v>389.98500000000001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389.98500000000001</v>
      </c>
      <c r="L574" s="46">
        <f t="shared" si="78"/>
        <v>389.98500000000001</v>
      </c>
    </row>
    <row r="575" spans="1:12" x14ac:dyDescent="0.25">
      <c r="A575" s="44">
        <v>44705</v>
      </c>
      <c r="B575" s="45">
        <v>0.875</v>
      </c>
      <c r="C575" s="47">
        <v>377.91399999999999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377.91399999999999</v>
      </c>
      <c r="L575" s="46">
        <f t="shared" si="78"/>
        <v>377.91399999999999</v>
      </c>
    </row>
    <row r="576" spans="1:12" x14ac:dyDescent="0.25">
      <c r="A576" s="44">
        <v>44705</v>
      </c>
      <c r="B576" s="45">
        <v>0.91666666666666663</v>
      </c>
      <c r="C576" s="47">
        <v>356.77600000000001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356.77600000000001</v>
      </c>
      <c r="L576" s="46">
        <f t="shared" si="78"/>
        <v>356.77600000000001</v>
      </c>
    </row>
    <row r="577" spans="1:12" x14ac:dyDescent="0.25">
      <c r="A577" s="44">
        <v>44705</v>
      </c>
      <c r="B577" s="45">
        <v>0.95833333333333337</v>
      </c>
      <c r="C577" s="47">
        <v>349.32600000000002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349.32600000000002</v>
      </c>
      <c r="L577" s="46">
        <f t="shared" si="78"/>
        <v>349.32600000000002</v>
      </c>
    </row>
    <row r="578" spans="1:12" x14ac:dyDescent="0.25">
      <c r="A578" s="44">
        <v>44706</v>
      </c>
      <c r="B578" s="45">
        <v>0</v>
      </c>
      <c r="C578" s="47">
        <v>315.28300000000002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315.28300000000002</v>
      </c>
      <c r="L578" s="46">
        <f t="shared" si="78"/>
        <v>315.28300000000002</v>
      </c>
    </row>
    <row r="579" spans="1:12" x14ac:dyDescent="0.25">
      <c r="A579" s="44">
        <v>44706</v>
      </c>
      <c r="B579" s="45">
        <v>4.1666666666666664E-2</v>
      </c>
      <c r="C579" s="47">
        <v>316.45600000000002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316.45600000000002</v>
      </c>
      <c r="L579" s="46">
        <f t="shared" ref="L579:L642" si="84">I579+J579+K579</f>
        <v>316.45600000000002</v>
      </c>
    </row>
    <row r="580" spans="1:12" x14ac:dyDescent="0.25">
      <c r="A580" s="44">
        <v>44706</v>
      </c>
      <c r="B580" s="45">
        <v>8.3333333333333329E-2</v>
      </c>
      <c r="C580" s="47">
        <v>314.60599999999999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314.60599999999999</v>
      </c>
      <c r="L580" s="46">
        <f t="shared" si="84"/>
        <v>314.60599999999999</v>
      </c>
    </row>
    <row r="581" spans="1:12" x14ac:dyDescent="0.25">
      <c r="A581" s="44">
        <v>44706</v>
      </c>
      <c r="B581" s="45">
        <v>0.125</v>
      </c>
      <c r="C581" s="47">
        <v>326.25599999999997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326.25599999999997</v>
      </c>
      <c r="L581" s="46">
        <f t="shared" si="84"/>
        <v>326.25599999999997</v>
      </c>
    </row>
    <row r="582" spans="1:12" x14ac:dyDescent="0.25">
      <c r="A582" s="44">
        <v>44706</v>
      </c>
      <c r="B582" s="45">
        <v>0.16666666666666666</v>
      </c>
      <c r="C582" s="47">
        <v>354.024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354.024</v>
      </c>
      <c r="L582" s="46">
        <f t="shared" si="84"/>
        <v>354.024</v>
      </c>
    </row>
    <row r="583" spans="1:12" x14ac:dyDescent="0.25">
      <c r="A583" s="44">
        <v>44706</v>
      </c>
      <c r="B583" s="45">
        <v>0.20833333333333334</v>
      </c>
      <c r="C583" s="47">
        <v>379.66399999999999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379.66399999999999</v>
      </c>
      <c r="L583" s="46">
        <f t="shared" si="84"/>
        <v>379.66399999999999</v>
      </c>
    </row>
    <row r="584" spans="1:12" x14ac:dyDescent="0.25">
      <c r="A584" s="44">
        <v>44706</v>
      </c>
      <c r="B584" s="45">
        <v>0.25</v>
      </c>
      <c r="C584" s="47">
        <v>426.935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426.935</v>
      </c>
      <c r="L584" s="46">
        <f t="shared" si="84"/>
        <v>426.935</v>
      </c>
    </row>
    <row r="585" spans="1:12" x14ac:dyDescent="0.25">
      <c r="A585" s="44">
        <v>44706</v>
      </c>
      <c r="B585" s="45">
        <v>0.29166666666666669</v>
      </c>
      <c r="C585" s="47">
        <v>510.30500000000001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510.30500000000001</v>
      </c>
      <c r="L585" s="46">
        <f t="shared" si="84"/>
        <v>510.30500000000001</v>
      </c>
    </row>
    <row r="586" spans="1:12" x14ac:dyDescent="0.25">
      <c r="A586" s="44">
        <v>44706</v>
      </c>
      <c r="B586" s="45">
        <v>0.33333333333333331</v>
      </c>
      <c r="C586" s="47">
        <v>532.47900000000004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532.47900000000004</v>
      </c>
      <c r="L586" s="46">
        <f t="shared" si="84"/>
        <v>532.47900000000004</v>
      </c>
    </row>
    <row r="587" spans="1:12" x14ac:dyDescent="0.25">
      <c r="A587" s="44">
        <v>44706</v>
      </c>
      <c r="B587" s="45">
        <v>0.375</v>
      </c>
      <c r="C587" s="47">
        <v>543.15300000000002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543.15300000000002</v>
      </c>
      <c r="L587" s="46">
        <f t="shared" si="84"/>
        <v>543.15300000000002</v>
      </c>
    </row>
    <row r="588" spans="1:12" x14ac:dyDescent="0.25">
      <c r="A588" s="44">
        <v>44706</v>
      </c>
      <c r="B588" s="45">
        <v>0.41666666666666669</v>
      </c>
      <c r="C588" s="47">
        <v>571.19600000000003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571.19600000000003</v>
      </c>
      <c r="L588" s="46">
        <f t="shared" si="84"/>
        <v>571.19600000000003</v>
      </c>
    </row>
    <row r="589" spans="1:12" x14ac:dyDescent="0.25">
      <c r="A589" s="44">
        <v>44706</v>
      </c>
      <c r="B589" s="45">
        <v>0.45833333333333331</v>
      </c>
      <c r="C589" s="47">
        <v>570.68899999999996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570.68899999999996</v>
      </c>
      <c r="L589" s="46">
        <f t="shared" si="84"/>
        <v>570.68899999999996</v>
      </c>
    </row>
    <row r="590" spans="1:12" x14ac:dyDescent="0.25">
      <c r="A590" s="44">
        <v>44706</v>
      </c>
      <c r="B590" s="45">
        <v>0.5</v>
      </c>
      <c r="C590" s="47">
        <v>564.30600000000004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564.30600000000004</v>
      </c>
      <c r="L590" s="46">
        <f t="shared" si="84"/>
        <v>564.30600000000004</v>
      </c>
    </row>
    <row r="591" spans="1:12" x14ac:dyDescent="0.25">
      <c r="A591" s="44">
        <v>44706</v>
      </c>
      <c r="B591" s="45">
        <v>0.54166666666666663</v>
      </c>
      <c r="C591" s="47">
        <v>570.40200000000004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570.40200000000004</v>
      </c>
      <c r="L591" s="46">
        <f t="shared" si="84"/>
        <v>570.40200000000004</v>
      </c>
    </row>
    <row r="592" spans="1:12" x14ac:dyDescent="0.25">
      <c r="A592" s="44">
        <v>44706</v>
      </c>
      <c r="B592" s="45">
        <v>0.58333333333333337</v>
      </c>
      <c r="C592" s="47">
        <v>553.54300000000001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553.54300000000001</v>
      </c>
      <c r="L592" s="46">
        <f t="shared" si="84"/>
        <v>553.54300000000001</v>
      </c>
    </row>
    <row r="593" spans="1:12" x14ac:dyDescent="0.25">
      <c r="A593" s="44">
        <v>44706</v>
      </c>
      <c r="B593" s="45">
        <v>0.625</v>
      </c>
      <c r="C593" s="47">
        <v>522.02200000000005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522.02200000000005</v>
      </c>
      <c r="L593" s="46">
        <f t="shared" si="84"/>
        <v>522.02200000000005</v>
      </c>
    </row>
    <row r="594" spans="1:12" x14ac:dyDescent="0.25">
      <c r="A594" s="44">
        <v>44706</v>
      </c>
      <c r="B594" s="45">
        <v>0.66666666666666663</v>
      </c>
      <c r="C594" s="47">
        <v>483.178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483.178</v>
      </c>
      <c r="L594" s="46">
        <f t="shared" si="84"/>
        <v>483.178</v>
      </c>
    </row>
    <row r="595" spans="1:12" x14ac:dyDescent="0.25">
      <c r="A595" s="44">
        <v>44706</v>
      </c>
      <c r="B595" s="45">
        <v>0.70833333333333337</v>
      </c>
      <c r="C595" s="47">
        <v>440.53899999999999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440.53899999999999</v>
      </c>
      <c r="L595" s="46">
        <f t="shared" si="84"/>
        <v>440.53899999999999</v>
      </c>
    </row>
    <row r="596" spans="1:12" x14ac:dyDescent="0.25">
      <c r="A596" s="44">
        <v>44706</v>
      </c>
      <c r="B596" s="45">
        <v>0.75</v>
      </c>
      <c r="C596" s="47">
        <v>411.60599999999999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411.60599999999999</v>
      </c>
      <c r="L596" s="46">
        <f t="shared" si="84"/>
        <v>411.60599999999999</v>
      </c>
    </row>
    <row r="597" spans="1:12" x14ac:dyDescent="0.25">
      <c r="A597" s="44">
        <v>44706</v>
      </c>
      <c r="B597" s="45">
        <v>0.79166666666666663</v>
      </c>
      <c r="C597" s="47">
        <v>399.58699999999999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399.58699999999999</v>
      </c>
      <c r="L597" s="46">
        <f t="shared" si="84"/>
        <v>399.58699999999999</v>
      </c>
    </row>
    <row r="598" spans="1:12" x14ac:dyDescent="0.25">
      <c r="A598" s="44">
        <v>44706</v>
      </c>
      <c r="B598" s="45">
        <v>0.83333333333333337</v>
      </c>
      <c r="C598" s="47">
        <v>389.98500000000001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389.98500000000001</v>
      </c>
      <c r="L598" s="46">
        <f t="shared" si="84"/>
        <v>389.98500000000001</v>
      </c>
    </row>
    <row r="599" spans="1:12" x14ac:dyDescent="0.25">
      <c r="A599" s="44">
        <v>44706</v>
      </c>
      <c r="B599" s="45">
        <v>0.875</v>
      </c>
      <c r="C599" s="47">
        <v>377.91399999999999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377.91399999999999</v>
      </c>
      <c r="L599" s="46">
        <f t="shared" si="84"/>
        <v>377.91399999999999</v>
      </c>
    </row>
    <row r="600" spans="1:12" x14ac:dyDescent="0.25">
      <c r="A600" s="44">
        <v>44706</v>
      </c>
      <c r="B600" s="45">
        <v>0.91666666666666663</v>
      </c>
      <c r="C600" s="47">
        <v>356.77600000000001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356.77600000000001</v>
      </c>
      <c r="L600" s="46">
        <f t="shared" si="84"/>
        <v>356.77600000000001</v>
      </c>
    </row>
    <row r="601" spans="1:12" x14ac:dyDescent="0.25">
      <c r="A601" s="44">
        <v>44706</v>
      </c>
      <c r="B601" s="45">
        <v>0.95833333333333337</v>
      </c>
      <c r="C601" s="47">
        <v>349.32600000000002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349.32600000000002</v>
      </c>
      <c r="L601" s="46">
        <f t="shared" si="84"/>
        <v>349.32600000000002</v>
      </c>
    </row>
    <row r="602" spans="1:12" x14ac:dyDescent="0.25">
      <c r="A602" s="44">
        <v>44707</v>
      </c>
      <c r="B602" s="45">
        <v>0</v>
      </c>
      <c r="C602" s="47">
        <v>315.28300000000002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315.28300000000002</v>
      </c>
      <c r="L602" s="46">
        <f t="shared" si="84"/>
        <v>315.28300000000002</v>
      </c>
    </row>
    <row r="603" spans="1:12" x14ac:dyDescent="0.25">
      <c r="A603" s="44">
        <v>44707</v>
      </c>
      <c r="B603" s="45">
        <v>4.1666666666666664E-2</v>
      </c>
      <c r="C603" s="47">
        <v>316.45600000000002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316.45600000000002</v>
      </c>
      <c r="L603" s="46">
        <f t="shared" si="84"/>
        <v>316.45600000000002</v>
      </c>
    </row>
    <row r="604" spans="1:12" x14ac:dyDescent="0.25">
      <c r="A604" s="44">
        <v>44707</v>
      </c>
      <c r="B604" s="45">
        <v>8.3333333333333329E-2</v>
      </c>
      <c r="C604" s="47">
        <v>314.60599999999999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314.60599999999999</v>
      </c>
      <c r="L604" s="46">
        <f t="shared" si="84"/>
        <v>314.60599999999999</v>
      </c>
    </row>
    <row r="605" spans="1:12" x14ac:dyDescent="0.25">
      <c r="A605" s="44">
        <v>44707</v>
      </c>
      <c r="B605" s="45">
        <v>0.125</v>
      </c>
      <c r="C605" s="47">
        <v>326.25599999999997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326.25599999999997</v>
      </c>
      <c r="L605" s="46">
        <f t="shared" si="84"/>
        <v>326.25599999999997</v>
      </c>
    </row>
    <row r="606" spans="1:12" x14ac:dyDescent="0.25">
      <c r="A606" s="44">
        <v>44707</v>
      </c>
      <c r="B606" s="45">
        <v>0.16666666666666666</v>
      </c>
      <c r="C606" s="47">
        <v>354.024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354.024</v>
      </c>
      <c r="L606" s="46">
        <f t="shared" si="84"/>
        <v>354.024</v>
      </c>
    </row>
    <row r="607" spans="1:12" x14ac:dyDescent="0.25">
      <c r="A607" s="44">
        <v>44707</v>
      </c>
      <c r="B607" s="45">
        <v>0.20833333333333334</v>
      </c>
      <c r="C607" s="47">
        <v>379.66399999999999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379.66399999999999</v>
      </c>
      <c r="L607" s="46">
        <f t="shared" si="84"/>
        <v>379.66399999999999</v>
      </c>
    </row>
    <row r="608" spans="1:12" x14ac:dyDescent="0.25">
      <c r="A608" s="44">
        <v>44707</v>
      </c>
      <c r="B608" s="45">
        <v>0.25</v>
      </c>
      <c r="C608" s="47">
        <v>426.935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426.935</v>
      </c>
      <c r="L608" s="46">
        <f t="shared" si="84"/>
        <v>426.935</v>
      </c>
    </row>
    <row r="609" spans="1:12" x14ac:dyDescent="0.25">
      <c r="A609" s="44">
        <v>44707</v>
      </c>
      <c r="B609" s="45">
        <v>0.29166666666666669</v>
      </c>
      <c r="C609" s="47">
        <v>510.30500000000001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510.30500000000001</v>
      </c>
      <c r="L609" s="46">
        <f t="shared" si="84"/>
        <v>510.30500000000001</v>
      </c>
    </row>
    <row r="610" spans="1:12" x14ac:dyDescent="0.25">
      <c r="A610" s="44">
        <v>44707</v>
      </c>
      <c r="B610" s="45">
        <v>0.33333333333333331</v>
      </c>
      <c r="C610" s="47">
        <v>532.47900000000004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532.47900000000004</v>
      </c>
      <c r="L610" s="46">
        <f t="shared" si="84"/>
        <v>532.47900000000004</v>
      </c>
    </row>
    <row r="611" spans="1:12" x14ac:dyDescent="0.25">
      <c r="A611" s="44">
        <v>44707</v>
      </c>
      <c r="B611" s="45">
        <v>0.375</v>
      </c>
      <c r="C611" s="47">
        <v>543.15300000000002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543.15300000000002</v>
      </c>
      <c r="L611" s="46">
        <f t="shared" si="84"/>
        <v>543.15300000000002</v>
      </c>
    </row>
    <row r="612" spans="1:12" x14ac:dyDescent="0.25">
      <c r="A612" s="44">
        <v>44707</v>
      </c>
      <c r="B612" s="45">
        <v>0.41666666666666669</v>
      </c>
      <c r="C612" s="47">
        <v>571.19600000000003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571.19600000000003</v>
      </c>
      <c r="L612" s="46">
        <f t="shared" si="84"/>
        <v>571.19600000000003</v>
      </c>
    </row>
    <row r="613" spans="1:12" x14ac:dyDescent="0.25">
      <c r="A613" s="44">
        <v>44707</v>
      </c>
      <c r="B613" s="45">
        <v>0.45833333333333331</v>
      </c>
      <c r="C613" s="47">
        <v>570.68899999999996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570.68899999999996</v>
      </c>
      <c r="L613" s="46">
        <f t="shared" si="84"/>
        <v>570.68899999999996</v>
      </c>
    </row>
    <row r="614" spans="1:12" x14ac:dyDescent="0.25">
      <c r="A614" s="44">
        <v>44707</v>
      </c>
      <c r="B614" s="45">
        <v>0.5</v>
      </c>
      <c r="C614" s="47">
        <v>564.30600000000004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564.30600000000004</v>
      </c>
      <c r="L614" s="46">
        <f t="shared" si="84"/>
        <v>564.30600000000004</v>
      </c>
    </row>
    <row r="615" spans="1:12" x14ac:dyDescent="0.25">
      <c r="A615" s="44">
        <v>44707</v>
      </c>
      <c r="B615" s="45">
        <v>0.54166666666666663</v>
      </c>
      <c r="C615" s="47">
        <v>570.40200000000004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570.40200000000004</v>
      </c>
      <c r="L615" s="46">
        <f t="shared" si="84"/>
        <v>570.40200000000004</v>
      </c>
    </row>
    <row r="616" spans="1:12" x14ac:dyDescent="0.25">
      <c r="A616" s="44">
        <v>44707</v>
      </c>
      <c r="B616" s="45">
        <v>0.58333333333333337</v>
      </c>
      <c r="C616" s="47">
        <v>553.54300000000001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553.54300000000001</v>
      </c>
      <c r="L616" s="46">
        <f t="shared" si="84"/>
        <v>553.54300000000001</v>
      </c>
    </row>
    <row r="617" spans="1:12" x14ac:dyDescent="0.25">
      <c r="A617" s="44">
        <v>44707</v>
      </c>
      <c r="B617" s="45">
        <v>0.625</v>
      </c>
      <c r="C617" s="47">
        <v>522.02200000000005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522.02200000000005</v>
      </c>
      <c r="L617" s="46">
        <f t="shared" si="84"/>
        <v>522.02200000000005</v>
      </c>
    </row>
    <row r="618" spans="1:12" x14ac:dyDescent="0.25">
      <c r="A618" s="44">
        <v>44707</v>
      </c>
      <c r="B618" s="45">
        <v>0.66666666666666663</v>
      </c>
      <c r="C618" s="47">
        <v>483.178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483.178</v>
      </c>
      <c r="L618" s="46">
        <f t="shared" si="84"/>
        <v>483.178</v>
      </c>
    </row>
    <row r="619" spans="1:12" x14ac:dyDescent="0.25">
      <c r="A619" s="44">
        <v>44707</v>
      </c>
      <c r="B619" s="45">
        <v>0.70833333333333337</v>
      </c>
      <c r="C619" s="47">
        <v>440.53899999999999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440.53899999999999</v>
      </c>
      <c r="L619" s="46">
        <f t="shared" si="84"/>
        <v>440.53899999999999</v>
      </c>
    </row>
    <row r="620" spans="1:12" x14ac:dyDescent="0.25">
      <c r="A620" s="44">
        <v>44707</v>
      </c>
      <c r="B620" s="45">
        <v>0.75</v>
      </c>
      <c r="C620" s="47">
        <v>411.60599999999999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411.60599999999999</v>
      </c>
      <c r="L620" s="46">
        <f t="shared" si="84"/>
        <v>411.60599999999999</v>
      </c>
    </row>
    <row r="621" spans="1:12" x14ac:dyDescent="0.25">
      <c r="A621" s="44">
        <v>44707</v>
      </c>
      <c r="B621" s="45">
        <v>0.79166666666666663</v>
      </c>
      <c r="C621" s="47">
        <v>399.58699999999999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399.58699999999999</v>
      </c>
      <c r="L621" s="46">
        <f t="shared" si="84"/>
        <v>399.58699999999999</v>
      </c>
    </row>
    <row r="622" spans="1:12" x14ac:dyDescent="0.25">
      <c r="A622" s="44">
        <v>44707</v>
      </c>
      <c r="B622" s="45">
        <v>0.83333333333333337</v>
      </c>
      <c r="C622" s="47">
        <v>389.98500000000001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389.98500000000001</v>
      </c>
      <c r="L622" s="46">
        <f t="shared" si="84"/>
        <v>389.98500000000001</v>
      </c>
    </row>
    <row r="623" spans="1:12" x14ac:dyDescent="0.25">
      <c r="A623" s="44">
        <v>44707</v>
      </c>
      <c r="B623" s="45">
        <v>0.875</v>
      </c>
      <c r="C623" s="47">
        <v>377.91399999999999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377.91399999999999</v>
      </c>
      <c r="L623" s="46">
        <f t="shared" si="84"/>
        <v>377.91399999999999</v>
      </c>
    </row>
    <row r="624" spans="1:12" x14ac:dyDescent="0.25">
      <c r="A624" s="44">
        <v>44707</v>
      </c>
      <c r="B624" s="45">
        <v>0.91666666666666663</v>
      </c>
      <c r="C624" s="47">
        <v>356.77600000000001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356.77600000000001</v>
      </c>
      <c r="L624" s="46">
        <f t="shared" si="84"/>
        <v>356.77600000000001</v>
      </c>
    </row>
    <row r="625" spans="1:12" x14ac:dyDescent="0.25">
      <c r="A625" s="44">
        <v>44707</v>
      </c>
      <c r="B625" s="45">
        <v>0.95833333333333337</v>
      </c>
      <c r="C625" s="47">
        <v>349.32600000000002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349.32600000000002</v>
      </c>
      <c r="L625" s="46">
        <f t="shared" si="84"/>
        <v>349.32600000000002</v>
      </c>
    </row>
    <row r="626" spans="1:12" x14ac:dyDescent="0.25">
      <c r="A626" s="44">
        <v>44708</v>
      </c>
      <c r="B626" s="45">
        <v>0</v>
      </c>
      <c r="C626" s="47">
        <v>315.28300000000002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315.28300000000002</v>
      </c>
      <c r="L626" s="46">
        <f t="shared" si="84"/>
        <v>315.28300000000002</v>
      </c>
    </row>
    <row r="627" spans="1:12" x14ac:dyDescent="0.25">
      <c r="A627" s="44">
        <v>44708</v>
      </c>
      <c r="B627" s="45">
        <v>4.1666666666666664E-2</v>
      </c>
      <c r="C627" s="47">
        <v>316.45600000000002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316.45600000000002</v>
      </c>
      <c r="L627" s="46">
        <f t="shared" si="84"/>
        <v>316.45600000000002</v>
      </c>
    </row>
    <row r="628" spans="1:12" x14ac:dyDescent="0.25">
      <c r="A628" s="44">
        <v>44708</v>
      </c>
      <c r="B628" s="45">
        <v>8.3333333333333329E-2</v>
      </c>
      <c r="C628" s="47">
        <v>314.60599999999999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314.60599999999999</v>
      </c>
      <c r="L628" s="46">
        <f t="shared" si="84"/>
        <v>314.60599999999999</v>
      </c>
    </row>
    <row r="629" spans="1:12" x14ac:dyDescent="0.25">
      <c r="A629" s="44">
        <v>44708</v>
      </c>
      <c r="B629" s="45">
        <v>0.125</v>
      </c>
      <c r="C629" s="47">
        <v>326.25599999999997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326.25599999999997</v>
      </c>
      <c r="L629" s="46">
        <f t="shared" si="84"/>
        <v>326.25599999999997</v>
      </c>
    </row>
    <row r="630" spans="1:12" x14ac:dyDescent="0.25">
      <c r="A630" s="44">
        <v>44708</v>
      </c>
      <c r="B630" s="45">
        <v>0.16666666666666666</v>
      </c>
      <c r="C630" s="47">
        <v>354.024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354.024</v>
      </c>
      <c r="L630" s="46">
        <f t="shared" si="84"/>
        <v>354.024</v>
      </c>
    </row>
    <row r="631" spans="1:12" x14ac:dyDescent="0.25">
      <c r="A631" s="44">
        <v>44708</v>
      </c>
      <c r="B631" s="45">
        <v>0.20833333333333334</v>
      </c>
      <c r="C631" s="47">
        <v>379.66399999999999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379.66399999999999</v>
      </c>
      <c r="L631" s="46">
        <f t="shared" si="84"/>
        <v>379.66399999999999</v>
      </c>
    </row>
    <row r="632" spans="1:12" x14ac:dyDescent="0.25">
      <c r="A632" s="44">
        <v>44708</v>
      </c>
      <c r="B632" s="45">
        <v>0.25</v>
      </c>
      <c r="C632" s="47">
        <v>426.935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426.935</v>
      </c>
      <c r="L632" s="46">
        <f t="shared" si="84"/>
        <v>426.935</v>
      </c>
    </row>
    <row r="633" spans="1:12" x14ac:dyDescent="0.25">
      <c r="A633" s="44">
        <v>44708</v>
      </c>
      <c r="B633" s="45">
        <v>0.29166666666666669</v>
      </c>
      <c r="C633" s="47">
        <v>510.30500000000001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510.30500000000001</v>
      </c>
      <c r="L633" s="46">
        <f t="shared" si="84"/>
        <v>510.30500000000001</v>
      </c>
    </row>
    <row r="634" spans="1:12" x14ac:dyDescent="0.25">
      <c r="A634" s="44">
        <v>44708</v>
      </c>
      <c r="B634" s="45">
        <v>0.33333333333333331</v>
      </c>
      <c r="C634" s="47">
        <v>532.47900000000004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532.47900000000004</v>
      </c>
      <c r="L634" s="46">
        <f t="shared" si="84"/>
        <v>532.47900000000004</v>
      </c>
    </row>
    <row r="635" spans="1:12" x14ac:dyDescent="0.25">
      <c r="A635" s="44">
        <v>44708</v>
      </c>
      <c r="B635" s="45">
        <v>0.375</v>
      </c>
      <c r="C635" s="47">
        <v>543.15300000000002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543.15300000000002</v>
      </c>
      <c r="L635" s="46">
        <f t="shared" si="84"/>
        <v>543.15300000000002</v>
      </c>
    </row>
    <row r="636" spans="1:12" x14ac:dyDescent="0.25">
      <c r="A636" s="44">
        <v>44708</v>
      </c>
      <c r="B636" s="45">
        <v>0.41666666666666669</v>
      </c>
      <c r="C636" s="47">
        <v>571.19600000000003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571.19600000000003</v>
      </c>
      <c r="L636" s="46">
        <f t="shared" si="84"/>
        <v>571.19600000000003</v>
      </c>
    </row>
    <row r="637" spans="1:12" x14ac:dyDescent="0.25">
      <c r="A637" s="44">
        <v>44708</v>
      </c>
      <c r="B637" s="45">
        <v>0.45833333333333331</v>
      </c>
      <c r="C637" s="47">
        <v>570.68899999999996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570.68899999999996</v>
      </c>
      <c r="L637" s="46">
        <f t="shared" si="84"/>
        <v>570.68899999999996</v>
      </c>
    </row>
    <row r="638" spans="1:12" x14ac:dyDescent="0.25">
      <c r="A638" s="44">
        <v>44708</v>
      </c>
      <c r="B638" s="45">
        <v>0.5</v>
      </c>
      <c r="C638" s="47">
        <v>564.30600000000004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564.30600000000004</v>
      </c>
      <c r="L638" s="46">
        <f t="shared" si="84"/>
        <v>564.30600000000004</v>
      </c>
    </row>
    <row r="639" spans="1:12" x14ac:dyDescent="0.25">
      <c r="A639" s="44">
        <v>44708</v>
      </c>
      <c r="B639" s="45">
        <v>0.54166666666666663</v>
      </c>
      <c r="C639" s="47">
        <v>570.40200000000004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570.40200000000004</v>
      </c>
      <c r="L639" s="46">
        <f t="shared" si="84"/>
        <v>570.40200000000004</v>
      </c>
    </row>
    <row r="640" spans="1:12" x14ac:dyDescent="0.25">
      <c r="A640" s="44">
        <v>44708</v>
      </c>
      <c r="B640" s="45">
        <v>0.58333333333333337</v>
      </c>
      <c r="C640" s="47">
        <v>553.54300000000001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553.54300000000001</v>
      </c>
      <c r="L640" s="46">
        <f t="shared" si="84"/>
        <v>553.54300000000001</v>
      </c>
    </row>
    <row r="641" spans="1:12" x14ac:dyDescent="0.25">
      <c r="A641" s="44">
        <v>44708</v>
      </c>
      <c r="B641" s="45">
        <v>0.625</v>
      </c>
      <c r="C641" s="47">
        <v>522.02200000000005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522.02200000000005</v>
      </c>
      <c r="L641" s="46">
        <f t="shared" si="84"/>
        <v>522.02200000000005</v>
      </c>
    </row>
    <row r="642" spans="1:12" x14ac:dyDescent="0.25">
      <c r="A642" s="44">
        <v>44708</v>
      </c>
      <c r="B642" s="45">
        <v>0.66666666666666663</v>
      </c>
      <c r="C642" s="47">
        <v>483.178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483.178</v>
      </c>
      <c r="L642" s="46">
        <f t="shared" si="84"/>
        <v>483.178</v>
      </c>
    </row>
    <row r="643" spans="1:12" x14ac:dyDescent="0.25">
      <c r="A643" s="44">
        <v>44708</v>
      </c>
      <c r="B643" s="45">
        <v>0.70833333333333337</v>
      </c>
      <c r="C643" s="47">
        <v>440.53899999999999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440.53899999999999</v>
      </c>
      <c r="L643" s="46">
        <f t="shared" ref="L643:L706" si="90">I643+J643+K643</f>
        <v>440.53899999999999</v>
      </c>
    </row>
    <row r="644" spans="1:12" x14ac:dyDescent="0.25">
      <c r="A644" s="44">
        <v>44708</v>
      </c>
      <c r="B644" s="45">
        <v>0.75</v>
      </c>
      <c r="C644" s="47">
        <v>411.60599999999999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411.60599999999999</v>
      </c>
      <c r="L644" s="46">
        <f t="shared" si="90"/>
        <v>411.60599999999999</v>
      </c>
    </row>
    <row r="645" spans="1:12" x14ac:dyDescent="0.25">
      <c r="A645" s="44">
        <v>44708</v>
      </c>
      <c r="B645" s="45">
        <v>0.79166666666666663</v>
      </c>
      <c r="C645" s="47">
        <v>399.58699999999999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399.58699999999999</v>
      </c>
      <c r="L645" s="46">
        <f t="shared" si="90"/>
        <v>399.58699999999999</v>
      </c>
    </row>
    <row r="646" spans="1:12" x14ac:dyDescent="0.25">
      <c r="A646" s="44">
        <v>44708</v>
      </c>
      <c r="B646" s="45">
        <v>0.83333333333333337</v>
      </c>
      <c r="C646" s="47">
        <v>389.98500000000001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389.98500000000001</v>
      </c>
      <c r="L646" s="46">
        <f t="shared" si="90"/>
        <v>389.98500000000001</v>
      </c>
    </row>
    <row r="647" spans="1:12" x14ac:dyDescent="0.25">
      <c r="A647" s="44">
        <v>44708</v>
      </c>
      <c r="B647" s="45">
        <v>0.875</v>
      </c>
      <c r="C647" s="47">
        <v>377.91399999999999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377.91399999999999</v>
      </c>
      <c r="L647" s="46">
        <f t="shared" si="90"/>
        <v>377.91399999999999</v>
      </c>
    </row>
    <row r="648" spans="1:12" x14ac:dyDescent="0.25">
      <c r="A648" s="44">
        <v>44708</v>
      </c>
      <c r="B648" s="45">
        <v>0.91666666666666663</v>
      </c>
      <c r="C648" s="47">
        <v>356.77600000000001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356.77600000000001</v>
      </c>
      <c r="L648" s="46">
        <f t="shared" si="90"/>
        <v>356.77600000000001</v>
      </c>
    </row>
    <row r="649" spans="1:12" x14ac:dyDescent="0.25">
      <c r="A649" s="44">
        <v>44708</v>
      </c>
      <c r="B649" s="45">
        <v>0.95833333333333337</v>
      </c>
      <c r="C649" s="47">
        <v>349.32600000000002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349.32600000000002</v>
      </c>
      <c r="L649" s="46">
        <f t="shared" si="90"/>
        <v>349.32600000000002</v>
      </c>
    </row>
    <row r="650" spans="1:12" x14ac:dyDescent="0.25">
      <c r="A650" s="44">
        <v>44709</v>
      </c>
      <c r="B650" s="45">
        <v>0</v>
      </c>
      <c r="C650" s="47">
        <v>286.95100000000002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286.95100000000002</v>
      </c>
      <c r="L650" s="46">
        <f t="shared" si="90"/>
        <v>286.95100000000002</v>
      </c>
    </row>
    <row r="651" spans="1:12" x14ac:dyDescent="0.25">
      <c r="A651" s="44">
        <v>44709</v>
      </c>
      <c r="B651" s="45">
        <v>4.1666666666666664E-2</v>
      </c>
      <c r="C651" s="47">
        <v>274.51499999999999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274.51499999999999</v>
      </c>
      <c r="L651" s="46">
        <f t="shared" si="90"/>
        <v>274.51499999999999</v>
      </c>
    </row>
    <row r="652" spans="1:12" x14ac:dyDescent="0.25">
      <c r="A652" s="44">
        <v>44709</v>
      </c>
      <c r="B652" s="45">
        <v>8.3333333333333329E-2</v>
      </c>
      <c r="C652" s="47">
        <v>261.61700000000002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261.61700000000002</v>
      </c>
      <c r="L652" s="46">
        <f t="shared" si="90"/>
        <v>261.61700000000002</v>
      </c>
    </row>
    <row r="653" spans="1:12" x14ac:dyDescent="0.25">
      <c r="A653" s="44">
        <v>44709</v>
      </c>
      <c r="B653" s="45">
        <v>0.125</v>
      </c>
      <c r="C653" s="47">
        <v>260.041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260.041</v>
      </c>
      <c r="L653" s="46">
        <f t="shared" si="90"/>
        <v>260.041</v>
      </c>
    </row>
    <row r="654" spans="1:12" x14ac:dyDescent="0.25">
      <c r="A654" s="44">
        <v>44709</v>
      </c>
      <c r="B654" s="45">
        <v>0.16666666666666666</v>
      </c>
      <c r="C654" s="47">
        <v>261.07799999999997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261.07799999999997</v>
      </c>
      <c r="L654" s="46">
        <f t="shared" si="90"/>
        <v>261.07799999999997</v>
      </c>
    </row>
    <row r="655" spans="1:12" x14ac:dyDescent="0.25">
      <c r="A655" s="44">
        <v>44709</v>
      </c>
      <c r="B655" s="45">
        <v>0.20833333333333334</v>
      </c>
      <c r="C655" s="47">
        <v>261.43200000000002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261.43200000000002</v>
      </c>
      <c r="L655" s="46">
        <f t="shared" si="90"/>
        <v>261.43200000000002</v>
      </c>
    </row>
    <row r="656" spans="1:12" x14ac:dyDescent="0.25">
      <c r="A656" s="44">
        <v>44709</v>
      </c>
      <c r="B656" s="45">
        <v>0.25</v>
      </c>
      <c r="C656" s="47">
        <v>269.084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269.084</v>
      </c>
      <c r="L656" s="46">
        <f t="shared" si="90"/>
        <v>269.084</v>
      </c>
    </row>
    <row r="657" spans="1:12" x14ac:dyDescent="0.25">
      <c r="A657" s="44">
        <v>44709</v>
      </c>
      <c r="B657" s="45">
        <v>0.29166666666666669</v>
      </c>
      <c r="C657" s="47">
        <v>273.13600000000002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273.13600000000002</v>
      </c>
      <c r="L657" s="46">
        <f t="shared" si="90"/>
        <v>273.13600000000002</v>
      </c>
    </row>
    <row r="658" spans="1:12" x14ac:dyDescent="0.25">
      <c r="A658" s="44">
        <v>44709</v>
      </c>
      <c r="B658" s="45">
        <v>0.33333333333333331</v>
      </c>
      <c r="C658" s="47">
        <v>274.97300000000001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274.97300000000001</v>
      </c>
      <c r="L658" s="46">
        <f t="shared" si="90"/>
        <v>274.97300000000001</v>
      </c>
    </row>
    <row r="659" spans="1:12" x14ac:dyDescent="0.25">
      <c r="A659" s="44">
        <v>44709</v>
      </c>
      <c r="B659" s="45">
        <v>0.375</v>
      </c>
      <c r="C659" s="47">
        <v>290.649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290.649</v>
      </c>
      <c r="L659" s="46">
        <f t="shared" si="90"/>
        <v>290.649</v>
      </c>
    </row>
    <row r="660" spans="1:12" x14ac:dyDescent="0.25">
      <c r="A660" s="44">
        <v>44709</v>
      </c>
      <c r="B660" s="45">
        <v>0.41666666666666669</v>
      </c>
      <c r="C660" s="47">
        <v>302.51499999999999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302.51499999999999</v>
      </c>
      <c r="L660" s="46">
        <f t="shared" si="90"/>
        <v>302.51499999999999</v>
      </c>
    </row>
    <row r="661" spans="1:12" x14ac:dyDescent="0.25">
      <c r="A661" s="44">
        <v>44709</v>
      </c>
      <c r="B661" s="45">
        <v>0.45833333333333331</v>
      </c>
      <c r="C661" s="47">
        <v>300.45400000000001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300.45400000000001</v>
      </c>
      <c r="L661" s="46">
        <f t="shared" si="90"/>
        <v>300.45400000000001</v>
      </c>
    </row>
    <row r="662" spans="1:12" x14ac:dyDescent="0.25">
      <c r="A662" s="44">
        <v>44709</v>
      </c>
      <c r="B662" s="45">
        <v>0.5</v>
      </c>
      <c r="C662" s="47">
        <v>302.63799999999998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302.63799999999998</v>
      </c>
      <c r="L662" s="46">
        <f t="shared" si="90"/>
        <v>302.63799999999998</v>
      </c>
    </row>
    <row r="663" spans="1:12" x14ac:dyDescent="0.25">
      <c r="A663" s="44">
        <v>44709</v>
      </c>
      <c r="B663" s="45">
        <v>0.54166666666666663</v>
      </c>
      <c r="C663" s="47">
        <v>296.779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296.779</v>
      </c>
      <c r="L663" s="46">
        <f t="shared" si="90"/>
        <v>296.779</v>
      </c>
    </row>
    <row r="664" spans="1:12" x14ac:dyDescent="0.25">
      <c r="A664" s="44">
        <v>44709</v>
      </c>
      <c r="B664" s="45">
        <v>0.58333333333333337</v>
      </c>
      <c r="C664" s="47">
        <v>285.733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285.733</v>
      </c>
      <c r="L664" s="46">
        <f t="shared" si="90"/>
        <v>285.733</v>
      </c>
    </row>
    <row r="665" spans="1:12" x14ac:dyDescent="0.25">
      <c r="A665" s="44">
        <v>44709</v>
      </c>
      <c r="B665" s="45">
        <v>0.625</v>
      </c>
      <c r="C665" s="47">
        <v>289.47399999999999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289.47399999999999</v>
      </c>
      <c r="L665" s="46">
        <f t="shared" si="90"/>
        <v>289.47399999999999</v>
      </c>
    </row>
    <row r="666" spans="1:12" x14ac:dyDescent="0.25">
      <c r="A666" s="44">
        <v>44709</v>
      </c>
      <c r="B666" s="45">
        <v>0.66666666666666663</v>
      </c>
      <c r="C666" s="47">
        <v>288.34199999999998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288.34199999999998</v>
      </c>
      <c r="L666" s="46">
        <f t="shared" si="90"/>
        <v>288.34199999999998</v>
      </c>
    </row>
    <row r="667" spans="1:12" x14ac:dyDescent="0.25">
      <c r="A667" s="44">
        <v>44709</v>
      </c>
      <c r="B667" s="45">
        <v>0.70833333333333337</v>
      </c>
      <c r="C667" s="47">
        <v>285.85199999999998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285.85199999999998</v>
      </c>
      <c r="L667" s="46">
        <f t="shared" si="90"/>
        <v>285.85199999999998</v>
      </c>
    </row>
    <row r="668" spans="1:12" x14ac:dyDescent="0.25">
      <c r="A668" s="44">
        <v>44709</v>
      </c>
      <c r="B668" s="45">
        <v>0.75</v>
      </c>
      <c r="C668" s="47">
        <v>282.596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282.596</v>
      </c>
      <c r="L668" s="46">
        <f t="shared" si="90"/>
        <v>282.596</v>
      </c>
    </row>
    <row r="669" spans="1:12" x14ac:dyDescent="0.25">
      <c r="A669" s="44">
        <v>44709</v>
      </c>
      <c r="B669" s="45">
        <v>0.79166666666666663</v>
      </c>
      <c r="C669" s="47">
        <v>275.59699999999998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275.59699999999998</v>
      </c>
      <c r="L669" s="46">
        <f t="shared" si="90"/>
        <v>275.59699999999998</v>
      </c>
    </row>
    <row r="670" spans="1:12" x14ac:dyDescent="0.25">
      <c r="A670" s="44">
        <v>44709</v>
      </c>
      <c r="B670" s="45">
        <v>0.83333333333333337</v>
      </c>
      <c r="C670" s="47">
        <v>250.46100000000001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250.46100000000001</v>
      </c>
      <c r="L670" s="46">
        <f t="shared" si="90"/>
        <v>250.46100000000001</v>
      </c>
    </row>
    <row r="671" spans="1:12" x14ac:dyDescent="0.25">
      <c r="A671" s="44">
        <v>44709</v>
      </c>
      <c r="B671" s="45">
        <v>0.875</v>
      </c>
      <c r="C671" s="47">
        <v>241.297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241.297</v>
      </c>
      <c r="L671" s="46">
        <f t="shared" si="90"/>
        <v>241.297</v>
      </c>
    </row>
    <row r="672" spans="1:12" x14ac:dyDescent="0.25">
      <c r="A672" s="44">
        <v>44709</v>
      </c>
      <c r="B672" s="45">
        <v>0.91666666666666663</v>
      </c>
      <c r="C672" s="47">
        <v>220.95500000000001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220.95500000000001</v>
      </c>
      <c r="L672" s="46">
        <f t="shared" si="90"/>
        <v>220.95500000000001</v>
      </c>
    </row>
    <row r="673" spans="1:12" x14ac:dyDescent="0.25">
      <c r="A673" s="44">
        <v>44709</v>
      </c>
      <c r="B673" s="45">
        <v>0.95833333333333337</v>
      </c>
      <c r="C673" s="47">
        <v>214.34700000000001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214.34700000000001</v>
      </c>
      <c r="L673" s="46">
        <f t="shared" si="90"/>
        <v>214.34700000000001</v>
      </c>
    </row>
    <row r="674" spans="1:12" x14ac:dyDescent="0.25">
      <c r="A674" s="44">
        <v>44710</v>
      </c>
      <c r="B674" s="45">
        <v>0</v>
      </c>
      <c r="C674" s="47">
        <v>213.464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213.464</v>
      </c>
      <c r="L674" s="46">
        <f t="shared" si="90"/>
        <v>213.464</v>
      </c>
    </row>
    <row r="675" spans="1:12" x14ac:dyDescent="0.25">
      <c r="A675" s="44">
        <v>44710</v>
      </c>
      <c r="B675" s="45">
        <v>4.1666666666666664E-2</v>
      </c>
      <c r="C675" s="47">
        <v>212.125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212.125</v>
      </c>
      <c r="L675" s="46">
        <f t="shared" si="90"/>
        <v>212.125</v>
      </c>
    </row>
    <row r="676" spans="1:12" x14ac:dyDescent="0.25">
      <c r="A676" s="44">
        <v>44710</v>
      </c>
      <c r="B676" s="45">
        <v>8.3333333333333329E-2</v>
      </c>
      <c r="C676" s="47">
        <v>211.20400000000001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211.20400000000001</v>
      </c>
      <c r="L676" s="46">
        <f t="shared" si="90"/>
        <v>211.20400000000001</v>
      </c>
    </row>
    <row r="677" spans="1:12" x14ac:dyDescent="0.25">
      <c r="A677" s="44">
        <v>44710</v>
      </c>
      <c r="B677" s="45">
        <v>0.125</v>
      </c>
      <c r="C677" s="47">
        <v>212.90899999999999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212.90899999999999</v>
      </c>
      <c r="L677" s="46">
        <f t="shared" si="90"/>
        <v>212.90899999999999</v>
      </c>
    </row>
    <row r="678" spans="1:12" x14ac:dyDescent="0.25">
      <c r="A678" s="44">
        <v>44710</v>
      </c>
      <c r="B678" s="45">
        <v>0.16666666666666666</v>
      </c>
      <c r="C678" s="47">
        <v>213.72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213.72</v>
      </c>
      <c r="L678" s="46">
        <f t="shared" si="90"/>
        <v>213.72</v>
      </c>
    </row>
    <row r="679" spans="1:12" x14ac:dyDescent="0.25">
      <c r="A679" s="44">
        <v>44710</v>
      </c>
      <c r="B679" s="45">
        <v>0.20833333333333334</v>
      </c>
      <c r="C679" s="47">
        <v>213.28100000000001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213.28100000000001</v>
      </c>
      <c r="L679" s="46">
        <f t="shared" si="90"/>
        <v>213.28100000000001</v>
      </c>
    </row>
    <row r="680" spans="1:12" x14ac:dyDescent="0.25">
      <c r="A680" s="44">
        <v>44710</v>
      </c>
      <c r="B680" s="45">
        <v>0.25</v>
      </c>
      <c r="C680" s="47">
        <v>217.548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217.548</v>
      </c>
      <c r="L680" s="46">
        <f t="shared" si="90"/>
        <v>217.548</v>
      </c>
    </row>
    <row r="681" spans="1:12" x14ac:dyDescent="0.25">
      <c r="A681" s="44">
        <v>44710</v>
      </c>
      <c r="B681" s="45">
        <v>0.29166666666666669</v>
      </c>
      <c r="C681" s="47">
        <v>231.24299999999999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231.24299999999999</v>
      </c>
      <c r="L681" s="46">
        <f t="shared" si="90"/>
        <v>231.24299999999999</v>
      </c>
    </row>
    <row r="682" spans="1:12" x14ac:dyDescent="0.25">
      <c r="A682" s="44">
        <v>44710</v>
      </c>
      <c r="B682" s="45">
        <v>0.33333333333333331</v>
      </c>
      <c r="C682" s="47">
        <v>240.423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240.423</v>
      </c>
      <c r="L682" s="46">
        <f t="shared" si="90"/>
        <v>240.423</v>
      </c>
    </row>
    <row r="683" spans="1:12" x14ac:dyDescent="0.25">
      <c r="A683" s="44">
        <v>44710</v>
      </c>
      <c r="B683" s="45">
        <v>0.375</v>
      </c>
      <c r="C683" s="47">
        <v>251.21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251.21</v>
      </c>
      <c r="L683" s="46">
        <f t="shared" si="90"/>
        <v>251.21</v>
      </c>
    </row>
    <row r="684" spans="1:12" x14ac:dyDescent="0.25">
      <c r="A684" s="44">
        <v>44710</v>
      </c>
      <c r="B684" s="45">
        <v>0.41666666666666669</v>
      </c>
      <c r="C684" s="47">
        <v>260.30099999999999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260.30099999999999</v>
      </c>
      <c r="L684" s="46">
        <f t="shared" si="90"/>
        <v>260.30099999999999</v>
      </c>
    </row>
    <row r="685" spans="1:12" x14ac:dyDescent="0.25">
      <c r="A685" s="44">
        <v>44710</v>
      </c>
      <c r="B685" s="45">
        <v>0.45833333333333331</v>
      </c>
      <c r="C685" s="47">
        <v>276.73200000000003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276.73200000000003</v>
      </c>
      <c r="L685" s="46">
        <f t="shared" si="90"/>
        <v>276.73200000000003</v>
      </c>
    </row>
    <row r="686" spans="1:12" x14ac:dyDescent="0.25">
      <c r="A686" s="44">
        <v>44710</v>
      </c>
      <c r="B686" s="45">
        <v>0.5</v>
      </c>
      <c r="C686" s="47">
        <v>277.68799999999999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277.68799999999999</v>
      </c>
      <c r="L686" s="46">
        <f t="shared" si="90"/>
        <v>277.68799999999999</v>
      </c>
    </row>
    <row r="687" spans="1:12" x14ac:dyDescent="0.25">
      <c r="A687" s="44">
        <v>44710</v>
      </c>
      <c r="B687" s="45">
        <v>0.54166666666666663</v>
      </c>
      <c r="C687" s="47">
        <v>279.04899999999998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279.04899999999998</v>
      </c>
      <c r="L687" s="46">
        <f t="shared" si="90"/>
        <v>279.04899999999998</v>
      </c>
    </row>
    <row r="688" spans="1:12" x14ac:dyDescent="0.25">
      <c r="A688" s="44">
        <v>44710</v>
      </c>
      <c r="B688" s="45">
        <v>0.58333333333333337</v>
      </c>
      <c r="C688" s="47">
        <v>276.61099999999999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276.61099999999999</v>
      </c>
      <c r="L688" s="46">
        <f t="shared" si="90"/>
        <v>276.61099999999999</v>
      </c>
    </row>
    <row r="689" spans="1:12" x14ac:dyDescent="0.25">
      <c r="A689" s="44">
        <v>44710</v>
      </c>
      <c r="B689" s="45">
        <v>0.625</v>
      </c>
      <c r="C689" s="47">
        <v>272.041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272.041</v>
      </c>
      <c r="L689" s="46">
        <f t="shared" si="90"/>
        <v>272.041</v>
      </c>
    </row>
    <row r="690" spans="1:12" x14ac:dyDescent="0.25">
      <c r="A690" s="44">
        <v>44710</v>
      </c>
      <c r="B690" s="45">
        <v>0.66666666666666663</v>
      </c>
      <c r="C690" s="47">
        <v>267.77800000000002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267.77800000000002</v>
      </c>
      <c r="L690" s="46">
        <f t="shared" si="90"/>
        <v>267.77800000000002</v>
      </c>
    </row>
    <row r="691" spans="1:12" x14ac:dyDescent="0.25">
      <c r="A691" s="44">
        <v>44710</v>
      </c>
      <c r="B691" s="45">
        <v>0.70833333333333337</v>
      </c>
      <c r="C691" s="47">
        <v>267.38200000000001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267.38200000000001</v>
      </c>
      <c r="L691" s="46">
        <f t="shared" si="90"/>
        <v>267.38200000000001</v>
      </c>
    </row>
    <row r="692" spans="1:12" x14ac:dyDescent="0.25">
      <c r="A692" s="44">
        <v>44710</v>
      </c>
      <c r="B692" s="45">
        <v>0.75</v>
      </c>
      <c r="C692" s="47">
        <v>258.26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258.26</v>
      </c>
      <c r="L692" s="46">
        <f t="shared" si="90"/>
        <v>258.26</v>
      </c>
    </row>
    <row r="693" spans="1:12" x14ac:dyDescent="0.25">
      <c r="A693" s="44">
        <v>44710</v>
      </c>
      <c r="B693" s="45">
        <v>0.79166666666666663</v>
      </c>
      <c r="C693" s="47">
        <v>243.45599999999999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243.45599999999999</v>
      </c>
      <c r="L693" s="46">
        <f t="shared" si="90"/>
        <v>243.45599999999999</v>
      </c>
    </row>
    <row r="694" spans="1:12" x14ac:dyDescent="0.25">
      <c r="A694" s="44">
        <v>44710</v>
      </c>
      <c r="B694" s="45">
        <v>0.83333333333333337</v>
      </c>
      <c r="C694" s="47">
        <v>239.94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239.94</v>
      </c>
      <c r="L694" s="46">
        <f t="shared" si="90"/>
        <v>239.94</v>
      </c>
    </row>
    <row r="695" spans="1:12" x14ac:dyDescent="0.25">
      <c r="A695" s="44">
        <v>44710</v>
      </c>
      <c r="B695" s="45">
        <v>0.875</v>
      </c>
      <c r="C695" s="47">
        <v>235.05799999999999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235.05799999999999</v>
      </c>
      <c r="L695" s="46">
        <f t="shared" si="90"/>
        <v>235.05799999999999</v>
      </c>
    </row>
    <row r="696" spans="1:12" x14ac:dyDescent="0.25">
      <c r="A696" s="44">
        <v>44710</v>
      </c>
      <c r="B696" s="45">
        <v>0.91666666666666663</v>
      </c>
      <c r="C696" s="47">
        <v>226.05099999999999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226.05099999999999</v>
      </c>
      <c r="L696" s="46">
        <f t="shared" si="90"/>
        <v>226.05099999999999</v>
      </c>
    </row>
    <row r="697" spans="1:12" x14ac:dyDescent="0.25">
      <c r="A697" s="44">
        <v>44710</v>
      </c>
      <c r="B697" s="45">
        <v>0.95833333333333337</v>
      </c>
      <c r="C697" s="47">
        <v>220.304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220.304</v>
      </c>
      <c r="L697" s="46">
        <f t="shared" si="90"/>
        <v>220.304</v>
      </c>
    </row>
    <row r="698" spans="1:12" x14ac:dyDescent="0.25">
      <c r="A698" s="44">
        <v>44711</v>
      </c>
      <c r="B698" s="45">
        <v>0</v>
      </c>
      <c r="C698" s="47">
        <v>315.28300000000002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315.28300000000002</v>
      </c>
      <c r="L698" s="46">
        <f t="shared" si="90"/>
        <v>315.28300000000002</v>
      </c>
    </row>
    <row r="699" spans="1:12" x14ac:dyDescent="0.25">
      <c r="A699" s="44">
        <v>44711</v>
      </c>
      <c r="B699" s="45">
        <v>4.1666666666666664E-2</v>
      </c>
      <c r="C699" s="47">
        <v>316.45600000000002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316.45600000000002</v>
      </c>
      <c r="L699" s="46">
        <f t="shared" si="90"/>
        <v>316.45600000000002</v>
      </c>
    </row>
    <row r="700" spans="1:12" x14ac:dyDescent="0.25">
      <c r="A700" s="44">
        <v>44711</v>
      </c>
      <c r="B700" s="45">
        <v>8.3333333333333329E-2</v>
      </c>
      <c r="C700" s="47">
        <v>314.60599999999999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314.60599999999999</v>
      </c>
      <c r="L700" s="46">
        <f t="shared" si="90"/>
        <v>314.60599999999999</v>
      </c>
    </row>
    <row r="701" spans="1:12" x14ac:dyDescent="0.25">
      <c r="A701" s="44">
        <v>44711</v>
      </c>
      <c r="B701" s="45">
        <v>0.125</v>
      </c>
      <c r="C701" s="47">
        <v>326.25599999999997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326.25599999999997</v>
      </c>
      <c r="L701" s="46">
        <f t="shared" si="90"/>
        <v>326.25599999999997</v>
      </c>
    </row>
    <row r="702" spans="1:12" x14ac:dyDescent="0.25">
      <c r="A702" s="44">
        <v>44711</v>
      </c>
      <c r="B702" s="45">
        <v>0.16666666666666666</v>
      </c>
      <c r="C702" s="47">
        <v>354.024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354.024</v>
      </c>
      <c r="L702" s="46">
        <f t="shared" si="90"/>
        <v>354.024</v>
      </c>
    </row>
    <row r="703" spans="1:12" x14ac:dyDescent="0.25">
      <c r="A703" s="44">
        <v>44711</v>
      </c>
      <c r="B703" s="45">
        <v>0.20833333333333334</v>
      </c>
      <c r="C703" s="47">
        <v>379.66399999999999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379.66399999999999</v>
      </c>
      <c r="L703" s="46">
        <f t="shared" si="90"/>
        <v>379.66399999999999</v>
      </c>
    </row>
    <row r="704" spans="1:12" x14ac:dyDescent="0.25">
      <c r="A704" s="44">
        <v>44711</v>
      </c>
      <c r="B704" s="45">
        <v>0.25</v>
      </c>
      <c r="C704" s="47">
        <v>426.935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426.935</v>
      </c>
      <c r="L704" s="46">
        <f t="shared" si="90"/>
        <v>426.935</v>
      </c>
    </row>
    <row r="705" spans="1:12" x14ac:dyDescent="0.25">
      <c r="A705" s="44">
        <v>44711</v>
      </c>
      <c r="B705" s="45">
        <v>0.29166666666666669</v>
      </c>
      <c r="C705" s="47">
        <v>510.30500000000001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510.30500000000001</v>
      </c>
      <c r="L705" s="46">
        <f t="shared" si="90"/>
        <v>510.30500000000001</v>
      </c>
    </row>
    <row r="706" spans="1:12" x14ac:dyDescent="0.25">
      <c r="A706" s="44">
        <v>44711</v>
      </c>
      <c r="B706" s="45">
        <v>0.33333333333333331</v>
      </c>
      <c r="C706" s="47">
        <v>532.47900000000004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532.47900000000004</v>
      </c>
      <c r="L706" s="46">
        <f t="shared" si="90"/>
        <v>532.47900000000004</v>
      </c>
    </row>
    <row r="707" spans="1:12" x14ac:dyDescent="0.25">
      <c r="A707" s="44">
        <v>44711</v>
      </c>
      <c r="B707" s="45">
        <v>0.375</v>
      </c>
      <c r="C707" s="47">
        <v>543.15300000000002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543.15300000000002</v>
      </c>
      <c r="L707" s="46">
        <f t="shared" ref="L707:L770" si="96">I707+J707+K707</f>
        <v>543.15300000000002</v>
      </c>
    </row>
    <row r="708" spans="1:12" x14ac:dyDescent="0.25">
      <c r="A708" s="44">
        <v>44711</v>
      </c>
      <c r="B708" s="45">
        <v>0.41666666666666669</v>
      </c>
      <c r="C708" s="47">
        <v>571.19600000000003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571.19600000000003</v>
      </c>
      <c r="L708" s="46">
        <f t="shared" si="96"/>
        <v>571.19600000000003</v>
      </c>
    </row>
    <row r="709" spans="1:12" x14ac:dyDescent="0.25">
      <c r="A709" s="44">
        <v>44711</v>
      </c>
      <c r="B709" s="45">
        <v>0.45833333333333331</v>
      </c>
      <c r="C709" s="47">
        <v>570.68899999999996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570.68899999999996</v>
      </c>
      <c r="L709" s="46">
        <f t="shared" si="96"/>
        <v>570.68899999999996</v>
      </c>
    </row>
    <row r="710" spans="1:12" x14ac:dyDescent="0.25">
      <c r="A710" s="44">
        <v>44711</v>
      </c>
      <c r="B710" s="45">
        <v>0.5</v>
      </c>
      <c r="C710" s="47">
        <v>564.30600000000004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564.30600000000004</v>
      </c>
      <c r="L710" s="46">
        <f t="shared" si="96"/>
        <v>564.30600000000004</v>
      </c>
    </row>
    <row r="711" spans="1:12" x14ac:dyDescent="0.25">
      <c r="A711" s="44">
        <v>44711</v>
      </c>
      <c r="B711" s="45">
        <v>0.54166666666666663</v>
      </c>
      <c r="C711" s="47">
        <v>570.40200000000004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570.40200000000004</v>
      </c>
      <c r="L711" s="46">
        <f t="shared" si="96"/>
        <v>570.40200000000004</v>
      </c>
    </row>
    <row r="712" spans="1:12" x14ac:dyDescent="0.25">
      <c r="A712" s="44">
        <v>44711</v>
      </c>
      <c r="B712" s="45">
        <v>0.58333333333333337</v>
      </c>
      <c r="C712" s="47">
        <v>553.54300000000001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553.54300000000001</v>
      </c>
      <c r="L712" s="46">
        <f t="shared" si="96"/>
        <v>553.54300000000001</v>
      </c>
    </row>
    <row r="713" spans="1:12" x14ac:dyDescent="0.25">
      <c r="A713" s="44">
        <v>44711</v>
      </c>
      <c r="B713" s="45">
        <v>0.625</v>
      </c>
      <c r="C713" s="47">
        <v>522.02200000000005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522.02200000000005</v>
      </c>
      <c r="L713" s="46">
        <f t="shared" si="96"/>
        <v>522.02200000000005</v>
      </c>
    </row>
    <row r="714" spans="1:12" x14ac:dyDescent="0.25">
      <c r="A714" s="44">
        <v>44711</v>
      </c>
      <c r="B714" s="45">
        <v>0.66666666666666663</v>
      </c>
      <c r="C714" s="47">
        <v>483.178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483.178</v>
      </c>
      <c r="L714" s="46">
        <f t="shared" si="96"/>
        <v>483.178</v>
      </c>
    </row>
    <row r="715" spans="1:12" x14ac:dyDescent="0.25">
      <c r="A715" s="44">
        <v>44711</v>
      </c>
      <c r="B715" s="45">
        <v>0.70833333333333337</v>
      </c>
      <c r="C715" s="47">
        <v>440.53899999999999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440.53899999999999</v>
      </c>
      <c r="L715" s="46">
        <f t="shared" si="96"/>
        <v>440.53899999999999</v>
      </c>
    </row>
    <row r="716" spans="1:12" x14ac:dyDescent="0.25">
      <c r="A716" s="44">
        <v>44711</v>
      </c>
      <c r="B716" s="45">
        <v>0.75</v>
      </c>
      <c r="C716" s="47">
        <v>411.60599999999999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411.60599999999999</v>
      </c>
      <c r="L716" s="46">
        <f t="shared" si="96"/>
        <v>411.60599999999999</v>
      </c>
    </row>
    <row r="717" spans="1:12" x14ac:dyDescent="0.25">
      <c r="A717" s="44">
        <v>44711</v>
      </c>
      <c r="B717" s="45">
        <v>0.79166666666666663</v>
      </c>
      <c r="C717" s="47">
        <v>399.58699999999999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399.58699999999999</v>
      </c>
      <c r="L717" s="46">
        <f t="shared" si="96"/>
        <v>399.58699999999999</v>
      </c>
    </row>
    <row r="718" spans="1:12" x14ac:dyDescent="0.25">
      <c r="A718" s="44">
        <v>44711</v>
      </c>
      <c r="B718" s="45">
        <v>0.83333333333333337</v>
      </c>
      <c r="C718" s="47">
        <v>389.98500000000001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389.98500000000001</v>
      </c>
      <c r="L718" s="46">
        <f t="shared" si="96"/>
        <v>389.98500000000001</v>
      </c>
    </row>
    <row r="719" spans="1:12" x14ac:dyDescent="0.25">
      <c r="A719" s="44">
        <v>44711</v>
      </c>
      <c r="B719" s="45">
        <v>0.875</v>
      </c>
      <c r="C719" s="47">
        <v>377.91399999999999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377.91399999999999</v>
      </c>
      <c r="L719" s="46">
        <f t="shared" si="96"/>
        <v>377.91399999999999</v>
      </c>
    </row>
    <row r="720" spans="1:12" x14ac:dyDescent="0.25">
      <c r="A720" s="44">
        <v>44711</v>
      </c>
      <c r="B720" s="45">
        <v>0.91666666666666663</v>
      </c>
      <c r="C720" s="47">
        <v>356.77600000000001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356.77600000000001</v>
      </c>
      <c r="L720" s="46">
        <f t="shared" si="96"/>
        <v>356.77600000000001</v>
      </c>
    </row>
    <row r="721" spans="1:12" x14ac:dyDescent="0.25">
      <c r="A721" s="44">
        <v>44711</v>
      </c>
      <c r="B721" s="45">
        <v>0.95833333333333337</v>
      </c>
      <c r="C721" s="47">
        <v>349.32600000000002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349.32600000000002</v>
      </c>
      <c r="L721" s="46">
        <f t="shared" si="96"/>
        <v>349.32600000000002</v>
      </c>
    </row>
    <row r="722" spans="1:12" x14ac:dyDescent="0.25">
      <c r="A722" s="44">
        <v>44712</v>
      </c>
      <c r="B722" s="45">
        <v>0</v>
      </c>
      <c r="C722" s="47">
        <v>315.28300000000002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315.28300000000002</v>
      </c>
      <c r="L722" s="46">
        <f t="shared" si="96"/>
        <v>315.28300000000002</v>
      </c>
    </row>
    <row r="723" spans="1:12" x14ac:dyDescent="0.25">
      <c r="A723" s="44">
        <v>44712</v>
      </c>
      <c r="B723" s="45">
        <v>4.1666666666666664E-2</v>
      </c>
      <c r="C723" s="47">
        <v>316.45600000000002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316.45600000000002</v>
      </c>
      <c r="L723" s="46">
        <f t="shared" si="96"/>
        <v>316.45600000000002</v>
      </c>
    </row>
    <row r="724" spans="1:12" x14ac:dyDescent="0.25">
      <c r="A724" s="44">
        <v>44712</v>
      </c>
      <c r="B724" s="45">
        <v>8.3333333333333329E-2</v>
      </c>
      <c r="C724" s="47">
        <v>314.60599999999999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314.60599999999999</v>
      </c>
      <c r="L724" s="46">
        <f t="shared" si="96"/>
        <v>314.60599999999999</v>
      </c>
    </row>
    <row r="725" spans="1:12" x14ac:dyDescent="0.25">
      <c r="A725" s="44">
        <v>44712</v>
      </c>
      <c r="B725" s="45">
        <v>0.125</v>
      </c>
      <c r="C725" s="47">
        <v>326.25599999999997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326.25599999999997</v>
      </c>
      <c r="L725" s="46">
        <f t="shared" si="96"/>
        <v>326.25599999999997</v>
      </c>
    </row>
    <row r="726" spans="1:12" x14ac:dyDescent="0.25">
      <c r="A726" s="44">
        <v>44712</v>
      </c>
      <c r="B726" s="45">
        <v>0.16666666666666666</v>
      </c>
      <c r="C726" s="47">
        <v>354.024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354.024</v>
      </c>
      <c r="L726" s="46">
        <f t="shared" si="96"/>
        <v>354.024</v>
      </c>
    </row>
    <row r="727" spans="1:12" x14ac:dyDescent="0.25">
      <c r="A727" s="44">
        <v>44712</v>
      </c>
      <c r="B727" s="45">
        <v>0.20833333333333334</v>
      </c>
      <c r="C727" s="47">
        <v>379.66399999999999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379.66399999999999</v>
      </c>
      <c r="L727" s="46">
        <f t="shared" si="96"/>
        <v>379.66399999999999</v>
      </c>
    </row>
    <row r="728" spans="1:12" x14ac:dyDescent="0.25">
      <c r="A728" s="44">
        <v>44712</v>
      </c>
      <c r="B728" s="45">
        <v>0.25</v>
      </c>
      <c r="C728" s="47">
        <v>426.935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426.935</v>
      </c>
      <c r="L728" s="46">
        <f t="shared" si="96"/>
        <v>426.935</v>
      </c>
    </row>
    <row r="729" spans="1:12" x14ac:dyDescent="0.25">
      <c r="A729" s="44">
        <v>44712</v>
      </c>
      <c r="B729" s="45">
        <v>0.29166666666666669</v>
      </c>
      <c r="C729" s="47">
        <v>510.30500000000001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510.30500000000001</v>
      </c>
      <c r="L729" s="46">
        <f t="shared" si="96"/>
        <v>510.30500000000001</v>
      </c>
    </row>
    <row r="730" spans="1:12" x14ac:dyDescent="0.25">
      <c r="A730" s="44">
        <v>44712</v>
      </c>
      <c r="B730" s="45">
        <v>0.33333333333333331</v>
      </c>
      <c r="C730" s="47">
        <v>532.47900000000004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532.47900000000004</v>
      </c>
      <c r="L730" s="46">
        <f t="shared" si="96"/>
        <v>532.47900000000004</v>
      </c>
    </row>
    <row r="731" spans="1:12" x14ac:dyDescent="0.25">
      <c r="A731" s="44">
        <v>44712</v>
      </c>
      <c r="B731" s="45">
        <v>0.375</v>
      </c>
      <c r="C731" s="47">
        <v>543.15300000000002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543.15300000000002</v>
      </c>
      <c r="L731" s="46">
        <f t="shared" si="96"/>
        <v>543.15300000000002</v>
      </c>
    </row>
    <row r="732" spans="1:12" x14ac:dyDescent="0.25">
      <c r="A732" s="44">
        <v>44712</v>
      </c>
      <c r="B732" s="45">
        <v>0.41666666666666669</v>
      </c>
      <c r="C732" s="47">
        <v>571.19600000000003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571.19600000000003</v>
      </c>
      <c r="L732" s="46">
        <f t="shared" si="96"/>
        <v>571.19600000000003</v>
      </c>
    </row>
    <row r="733" spans="1:12" x14ac:dyDescent="0.25">
      <c r="A733" s="44">
        <v>44712</v>
      </c>
      <c r="B733" s="45">
        <v>0.45833333333333331</v>
      </c>
      <c r="C733" s="47">
        <v>570.68899999999996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570.68899999999996</v>
      </c>
      <c r="L733" s="46">
        <f t="shared" si="96"/>
        <v>570.68899999999996</v>
      </c>
    </row>
    <row r="734" spans="1:12" x14ac:dyDescent="0.25">
      <c r="A734" s="44">
        <v>44712</v>
      </c>
      <c r="B734" s="45">
        <v>0.5</v>
      </c>
      <c r="C734" s="47">
        <v>564.30600000000004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564.30600000000004</v>
      </c>
      <c r="L734" s="46">
        <f t="shared" si="96"/>
        <v>564.30600000000004</v>
      </c>
    </row>
    <row r="735" spans="1:12" x14ac:dyDescent="0.25">
      <c r="A735" s="44">
        <v>44712</v>
      </c>
      <c r="B735" s="45">
        <v>0.54166666666666663</v>
      </c>
      <c r="C735" s="47">
        <v>570.40200000000004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570.40200000000004</v>
      </c>
      <c r="L735" s="46">
        <f t="shared" si="96"/>
        <v>570.40200000000004</v>
      </c>
    </row>
    <row r="736" spans="1:12" x14ac:dyDescent="0.25">
      <c r="A736" s="44">
        <v>44712</v>
      </c>
      <c r="B736" s="45">
        <v>0.58333333333333337</v>
      </c>
      <c r="C736" s="47">
        <v>553.54300000000001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553.54300000000001</v>
      </c>
      <c r="L736" s="46">
        <f t="shared" si="96"/>
        <v>553.54300000000001</v>
      </c>
    </row>
    <row r="737" spans="1:12" x14ac:dyDescent="0.25">
      <c r="A737" s="44">
        <v>44712</v>
      </c>
      <c r="B737" s="45">
        <v>0.625</v>
      </c>
      <c r="C737" s="47">
        <v>522.02200000000005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522.02200000000005</v>
      </c>
      <c r="L737" s="46">
        <f t="shared" si="96"/>
        <v>522.02200000000005</v>
      </c>
    </row>
    <row r="738" spans="1:12" x14ac:dyDescent="0.25">
      <c r="A738" s="44">
        <v>44712</v>
      </c>
      <c r="B738" s="45">
        <v>0.66666666666666663</v>
      </c>
      <c r="C738" s="47">
        <v>483.178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483.178</v>
      </c>
      <c r="L738" s="46">
        <f t="shared" si="96"/>
        <v>483.178</v>
      </c>
    </row>
    <row r="739" spans="1:12" x14ac:dyDescent="0.25">
      <c r="A739" s="44">
        <v>44712</v>
      </c>
      <c r="B739" s="45">
        <v>0.70833333333333337</v>
      </c>
      <c r="C739" s="47">
        <v>440.53899999999999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440.53899999999999</v>
      </c>
      <c r="L739" s="46">
        <f t="shared" si="96"/>
        <v>440.53899999999999</v>
      </c>
    </row>
    <row r="740" spans="1:12" x14ac:dyDescent="0.25">
      <c r="A740" s="44">
        <v>44712</v>
      </c>
      <c r="B740" s="45">
        <v>0.75</v>
      </c>
      <c r="C740" s="47">
        <v>411.60599999999999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411.60599999999999</v>
      </c>
      <c r="L740" s="46">
        <f t="shared" si="96"/>
        <v>411.60599999999999</v>
      </c>
    </row>
    <row r="741" spans="1:12" x14ac:dyDescent="0.25">
      <c r="A741" s="44">
        <v>44712</v>
      </c>
      <c r="B741" s="45">
        <v>0.79166666666666663</v>
      </c>
      <c r="C741" s="47">
        <v>399.58699999999999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399.58699999999999</v>
      </c>
      <c r="L741" s="46">
        <f t="shared" si="96"/>
        <v>399.58699999999999</v>
      </c>
    </row>
    <row r="742" spans="1:12" x14ac:dyDescent="0.25">
      <c r="A742" s="44">
        <v>44712</v>
      </c>
      <c r="B742" s="45">
        <v>0.83333333333333337</v>
      </c>
      <c r="C742" s="47">
        <v>389.98500000000001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389.98500000000001</v>
      </c>
      <c r="L742" s="46">
        <f t="shared" si="96"/>
        <v>389.98500000000001</v>
      </c>
    </row>
    <row r="743" spans="1:12" x14ac:dyDescent="0.25">
      <c r="A743" s="44">
        <v>44712</v>
      </c>
      <c r="B743" s="45">
        <v>0.875</v>
      </c>
      <c r="C743" s="47">
        <v>377.91399999999999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377.91399999999999</v>
      </c>
      <c r="L743" s="46">
        <f t="shared" si="96"/>
        <v>377.91399999999999</v>
      </c>
    </row>
    <row r="744" spans="1:12" x14ac:dyDescent="0.25">
      <c r="A744" s="44">
        <v>44712</v>
      </c>
      <c r="B744" s="45">
        <v>0.91666666666666663</v>
      </c>
      <c r="C744" s="47">
        <v>356.77600000000001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356.77600000000001</v>
      </c>
      <c r="L744" s="46">
        <f t="shared" si="96"/>
        <v>356.77600000000001</v>
      </c>
    </row>
    <row r="745" spans="1:12" x14ac:dyDescent="0.25">
      <c r="A745" s="44">
        <v>44712</v>
      </c>
      <c r="B745" s="45">
        <v>0.95833333333333337</v>
      </c>
      <c r="C745" s="47">
        <v>349.32600000000002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349.32600000000002</v>
      </c>
      <c r="L745" s="46">
        <f t="shared" si="96"/>
        <v>349.32600000000002</v>
      </c>
    </row>
    <row r="746" spans="1:12" x14ac:dyDescent="0.25">
      <c r="A746" s="44">
        <v>44713</v>
      </c>
      <c r="B746" s="45">
        <v>0</v>
      </c>
      <c r="C746" s="47">
        <v>358.26799999999997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358.26799999999997</v>
      </c>
      <c r="L746" s="46">
        <f t="shared" si="96"/>
        <v>358.26799999999997</v>
      </c>
    </row>
    <row r="747" spans="1:12" x14ac:dyDescent="0.25">
      <c r="A747" s="44">
        <v>44713</v>
      </c>
      <c r="B747" s="45">
        <v>4.1666666666666664E-2</v>
      </c>
      <c r="C747" s="47">
        <v>351.59100000000001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351.59100000000001</v>
      </c>
      <c r="L747" s="46">
        <f t="shared" si="96"/>
        <v>351.59100000000001</v>
      </c>
    </row>
    <row r="748" spans="1:12" x14ac:dyDescent="0.25">
      <c r="A748" s="44">
        <v>44713</v>
      </c>
      <c r="B748" s="45">
        <v>8.3333333333333329E-2</v>
      </c>
      <c r="C748" s="47">
        <v>342.40100000000001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342.40100000000001</v>
      </c>
      <c r="L748" s="46">
        <f t="shared" si="96"/>
        <v>342.40100000000001</v>
      </c>
    </row>
    <row r="749" spans="1:12" x14ac:dyDescent="0.25">
      <c r="A749" s="44">
        <v>44713</v>
      </c>
      <c r="B749" s="45">
        <v>0.125</v>
      </c>
      <c r="C749" s="47">
        <v>351.13499999999999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351.13499999999999</v>
      </c>
      <c r="L749" s="46">
        <f t="shared" si="96"/>
        <v>351.13499999999999</v>
      </c>
    </row>
    <row r="750" spans="1:12" x14ac:dyDescent="0.25">
      <c r="A750" s="44">
        <v>44713</v>
      </c>
      <c r="B750" s="45">
        <v>0.16666666666666666</v>
      </c>
      <c r="C750" s="47">
        <v>375.142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375.142</v>
      </c>
      <c r="L750" s="46">
        <f t="shared" si="96"/>
        <v>375.142</v>
      </c>
    </row>
    <row r="751" spans="1:12" x14ac:dyDescent="0.25">
      <c r="A751" s="44">
        <v>44713</v>
      </c>
      <c r="B751" s="45">
        <v>0.20833333333333334</v>
      </c>
      <c r="C751" s="47">
        <v>407.10599999999999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407.10599999999999</v>
      </c>
      <c r="L751" s="46">
        <f t="shared" si="96"/>
        <v>407.10599999999999</v>
      </c>
    </row>
    <row r="752" spans="1:12" x14ac:dyDescent="0.25">
      <c r="A752" s="44">
        <v>44713</v>
      </c>
      <c r="B752" s="45">
        <v>0.25</v>
      </c>
      <c r="C752" s="47">
        <v>456.28699999999998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456.28699999999998</v>
      </c>
      <c r="L752" s="46">
        <f t="shared" si="96"/>
        <v>456.28699999999998</v>
      </c>
    </row>
    <row r="753" spans="1:12" x14ac:dyDescent="0.25">
      <c r="A753" s="44">
        <v>44713</v>
      </c>
      <c r="B753" s="45">
        <v>0.29166666666666669</v>
      </c>
      <c r="C753" s="47">
        <v>545.34400000000005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545.34400000000005</v>
      </c>
      <c r="L753" s="46">
        <f t="shared" si="96"/>
        <v>545.34400000000005</v>
      </c>
    </row>
    <row r="754" spans="1:12" x14ac:dyDescent="0.25">
      <c r="A754" s="44">
        <v>44713</v>
      </c>
      <c r="B754" s="45">
        <v>0.33333333333333331</v>
      </c>
      <c r="C754" s="47">
        <v>570.65099999999995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570.65099999999995</v>
      </c>
      <c r="L754" s="46">
        <f t="shared" si="96"/>
        <v>570.65099999999995</v>
      </c>
    </row>
    <row r="755" spans="1:12" x14ac:dyDescent="0.25">
      <c r="A755" s="44">
        <v>44713</v>
      </c>
      <c r="B755" s="45">
        <v>0.375</v>
      </c>
      <c r="C755" s="47">
        <v>582.62800000000004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582.62800000000004</v>
      </c>
      <c r="L755" s="46">
        <f t="shared" si="96"/>
        <v>582.62800000000004</v>
      </c>
    </row>
    <row r="756" spans="1:12" x14ac:dyDescent="0.25">
      <c r="A756" s="44">
        <v>44713</v>
      </c>
      <c r="B756" s="45">
        <v>0.41666666666666669</v>
      </c>
      <c r="C756" s="47">
        <v>617.18600000000004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617.18600000000004</v>
      </c>
      <c r="L756" s="46">
        <f t="shared" si="96"/>
        <v>617.18600000000004</v>
      </c>
    </row>
    <row r="757" spans="1:12" x14ac:dyDescent="0.25">
      <c r="A757" s="44">
        <v>44713</v>
      </c>
      <c r="B757" s="45">
        <v>0.45833333333333331</v>
      </c>
      <c r="C757" s="47">
        <v>621.45799999999997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621.45799999999997</v>
      </c>
      <c r="L757" s="46">
        <f t="shared" si="96"/>
        <v>621.45799999999997</v>
      </c>
    </row>
    <row r="758" spans="1:12" x14ac:dyDescent="0.25">
      <c r="A758" s="44">
        <v>44713</v>
      </c>
      <c r="B758" s="45">
        <v>0.5</v>
      </c>
      <c r="C758" s="47">
        <v>616.51400000000001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616.51400000000001</v>
      </c>
      <c r="L758" s="46">
        <f t="shared" si="96"/>
        <v>616.51400000000001</v>
      </c>
    </row>
    <row r="759" spans="1:12" x14ac:dyDescent="0.25">
      <c r="A759" s="44">
        <v>44713</v>
      </c>
      <c r="B759" s="45">
        <v>0.54166666666666663</v>
      </c>
      <c r="C759" s="47">
        <v>625.52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625.52</v>
      </c>
      <c r="L759" s="46">
        <f t="shared" si="96"/>
        <v>625.52</v>
      </c>
    </row>
    <row r="760" spans="1:12" x14ac:dyDescent="0.25">
      <c r="A760" s="44">
        <v>44713</v>
      </c>
      <c r="B760" s="45">
        <v>0.58333333333333337</v>
      </c>
      <c r="C760" s="47">
        <v>608.03800000000001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608.03800000000001</v>
      </c>
      <c r="L760" s="46">
        <f t="shared" si="96"/>
        <v>608.03800000000001</v>
      </c>
    </row>
    <row r="761" spans="1:12" x14ac:dyDescent="0.25">
      <c r="A761" s="44">
        <v>44713</v>
      </c>
      <c r="B761" s="45">
        <v>0.625</v>
      </c>
      <c r="C761" s="47">
        <v>587.88800000000003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587.88800000000003</v>
      </c>
      <c r="L761" s="46">
        <f t="shared" si="96"/>
        <v>587.88800000000003</v>
      </c>
    </row>
    <row r="762" spans="1:12" x14ac:dyDescent="0.25">
      <c r="A762" s="44">
        <v>44713</v>
      </c>
      <c r="B762" s="45">
        <v>0.66666666666666663</v>
      </c>
      <c r="C762" s="47">
        <v>548.51900000000001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548.51900000000001</v>
      </c>
      <c r="L762" s="46">
        <f t="shared" si="96"/>
        <v>548.51900000000001</v>
      </c>
    </row>
    <row r="763" spans="1:12" x14ac:dyDescent="0.25">
      <c r="A763" s="44">
        <v>44713</v>
      </c>
      <c r="B763" s="45">
        <v>0.70833333333333337</v>
      </c>
      <c r="C763" s="47">
        <v>511.67200000000003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511.67200000000003</v>
      </c>
      <c r="L763" s="46">
        <f t="shared" si="96"/>
        <v>511.67200000000003</v>
      </c>
    </row>
    <row r="764" spans="1:12" x14ac:dyDescent="0.25">
      <c r="A764" s="44">
        <v>44713</v>
      </c>
      <c r="B764" s="45">
        <v>0.75</v>
      </c>
      <c r="C764" s="47">
        <v>487.21199999999999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487.21199999999999</v>
      </c>
      <c r="L764" s="46">
        <f t="shared" si="96"/>
        <v>487.21199999999999</v>
      </c>
    </row>
    <row r="765" spans="1:12" x14ac:dyDescent="0.25">
      <c r="A765" s="44">
        <v>44713</v>
      </c>
      <c r="B765" s="45">
        <v>0.79166666666666663</v>
      </c>
      <c r="C765" s="47">
        <v>463.45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463.45</v>
      </c>
      <c r="L765" s="46">
        <f t="shared" si="96"/>
        <v>463.45</v>
      </c>
    </row>
    <row r="766" spans="1:12" x14ac:dyDescent="0.25">
      <c r="A766" s="44">
        <v>44713</v>
      </c>
      <c r="B766" s="45">
        <v>0.83333333333333337</v>
      </c>
      <c r="C766" s="47">
        <v>435.16899999999998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435.16899999999998</v>
      </c>
      <c r="L766" s="46">
        <f t="shared" si="96"/>
        <v>435.16899999999998</v>
      </c>
    </row>
    <row r="767" spans="1:12" x14ac:dyDescent="0.25">
      <c r="A767" s="44">
        <v>44713</v>
      </c>
      <c r="B767" s="45">
        <v>0.875</v>
      </c>
      <c r="C767" s="47">
        <v>416.25099999999998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416.25099999999998</v>
      </c>
      <c r="L767" s="46">
        <f t="shared" si="96"/>
        <v>416.25099999999998</v>
      </c>
    </row>
    <row r="768" spans="1:12" x14ac:dyDescent="0.25">
      <c r="A768" s="44">
        <v>44713</v>
      </c>
      <c r="B768" s="45">
        <v>0.91666666666666663</v>
      </c>
      <c r="C768" s="47">
        <v>389.93299999999999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389.93299999999999</v>
      </c>
      <c r="L768" s="46">
        <f t="shared" si="96"/>
        <v>389.93299999999999</v>
      </c>
    </row>
    <row r="769" spans="1:12" x14ac:dyDescent="0.25">
      <c r="A769" s="44">
        <v>44713</v>
      </c>
      <c r="B769" s="45">
        <v>0.95833333333333337</v>
      </c>
      <c r="C769" s="47">
        <v>380.49700000000001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380.49700000000001</v>
      </c>
      <c r="L769" s="46">
        <f t="shared" si="96"/>
        <v>380.49700000000001</v>
      </c>
    </row>
    <row r="770" spans="1:12" x14ac:dyDescent="0.25">
      <c r="A770" s="44">
        <v>44714</v>
      </c>
      <c r="B770" s="45">
        <v>0</v>
      </c>
      <c r="C770" s="47">
        <v>358.26799999999997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358.26799999999997</v>
      </c>
      <c r="L770" s="46">
        <f t="shared" si="96"/>
        <v>358.26799999999997</v>
      </c>
    </row>
    <row r="771" spans="1:12" x14ac:dyDescent="0.25">
      <c r="A771" s="44">
        <v>44714</v>
      </c>
      <c r="B771" s="45">
        <v>4.1666666666666664E-2</v>
      </c>
      <c r="C771" s="47">
        <v>351.59100000000001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351.59100000000001</v>
      </c>
      <c r="L771" s="46">
        <f t="shared" ref="L771:L834" si="102">I771+J771+K771</f>
        <v>351.59100000000001</v>
      </c>
    </row>
    <row r="772" spans="1:12" x14ac:dyDescent="0.25">
      <c r="A772" s="44">
        <v>44714</v>
      </c>
      <c r="B772" s="45">
        <v>8.3333333333333329E-2</v>
      </c>
      <c r="C772" s="47">
        <v>342.40100000000001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342.40100000000001</v>
      </c>
      <c r="L772" s="46">
        <f t="shared" si="102"/>
        <v>342.40100000000001</v>
      </c>
    </row>
    <row r="773" spans="1:12" x14ac:dyDescent="0.25">
      <c r="A773" s="44">
        <v>44714</v>
      </c>
      <c r="B773" s="45">
        <v>0.125</v>
      </c>
      <c r="C773" s="47">
        <v>351.13499999999999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351.13499999999999</v>
      </c>
      <c r="L773" s="46">
        <f t="shared" si="102"/>
        <v>351.13499999999999</v>
      </c>
    </row>
    <row r="774" spans="1:12" x14ac:dyDescent="0.25">
      <c r="A774" s="44">
        <v>44714</v>
      </c>
      <c r="B774" s="45">
        <v>0.16666666666666666</v>
      </c>
      <c r="C774" s="47">
        <v>375.142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375.142</v>
      </c>
      <c r="L774" s="46">
        <f t="shared" si="102"/>
        <v>375.142</v>
      </c>
    </row>
    <row r="775" spans="1:12" x14ac:dyDescent="0.25">
      <c r="A775" s="44">
        <v>44714</v>
      </c>
      <c r="B775" s="45">
        <v>0.20833333333333334</v>
      </c>
      <c r="C775" s="47">
        <v>407.10599999999999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407.10599999999999</v>
      </c>
      <c r="L775" s="46">
        <f t="shared" si="102"/>
        <v>407.10599999999999</v>
      </c>
    </row>
    <row r="776" spans="1:12" x14ac:dyDescent="0.25">
      <c r="A776" s="44">
        <v>44714</v>
      </c>
      <c r="B776" s="45">
        <v>0.25</v>
      </c>
      <c r="C776" s="47">
        <v>456.28699999999998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456.28699999999998</v>
      </c>
      <c r="L776" s="46">
        <f t="shared" si="102"/>
        <v>456.28699999999998</v>
      </c>
    </row>
    <row r="777" spans="1:12" x14ac:dyDescent="0.25">
      <c r="A777" s="44">
        <v>44714</v>
      </c>
      <c r="B777" s="45">
        <v>0.29166666666666669</v>
      </c>
      <c r="C777" s="47">
        <v>545.34400000000005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545.34400000000005</v>
      </c>
      <c r="L777" s="46">
        <f t="shared" si="102"/>
        <v>545.34400000000005</v>
      </c>
    </row>
    <row r="778" spans="1:12" x14ac:dyDescent="0.25">
      <c r="A778" s="44">
        <v>44714</v>
      </c>
      <c r="B778" s="45">
        <v>0.33333333333333331</v>
      </c>
      <c r="C778" s="47">
        <v>570.65099999999995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570.65099999999995</v>
      </c>
      <c r="L778" s="46">
        <f t="shared" si="102"/>
        <v>570.65099999999995</v>
      </c>
    </row>
    <row r="779" spans="1:12" x14ac:dyDescent="0.25">
      <c r="A779" s="44">
        <v>44714</v>
      </c>
      <c r="B779" s="45">
        <v>0.375</v>
      </c>
      <c r="C779" s="47">
        <v>582.62800000000004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582.62800000000004</v>
      </c>
      <c r="L779" s="46">
        <f t="shared" si="102"/>
        <v>582.62800000000004</v>
      </c>
    </row>
    <row r="780" spans="1:12" x14ac:dyDescent="0.25">
      <c r="A780" s="44">
        <v>44714</v>
      </c>
      <c r="B780" s="45">
        <v>0.41666666666666669</v>
      </c>
      <c r="C780" s="47">
        <v>617.18600000000004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617.18600000000004</v>
      </c>
      <c r="L780" s="46">
        <f t="shared" si="102"/>
        <v>617.18600000000004</v>
      </c>
    </row>
    <row r="781" spans="1:12" x14ac:dyDescent="0.25">
      <c r="A781" s="44">
        <v>44714</v>
      </c>
      <c r="B781" s="45">
        <v>0.45833333333333331</v>
      </c>
      <c r="C781" s="47">
        <v>621.45799999999997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621.45799999999997</v>
      </c>
      <c r="L781" s="46">
        <f t="shared" si="102"/>
        <v>621.45799999999997</v>
      </c>
    </row>
    <row r="782" spans="1:12" x14ac:dyDescent="0.25">
      <c r="A782" s="44">
        <v>44714</v>
      </c>
      <c r="B782" s="45">
        <v>0.5</v>
      </c>
      <c r="C782" s="47">
        <v>616.51400000000001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616.51400000000001</v>
      </c>
      <c r="L782" s="46">
        <f t="shared" si="102"/>
        <v>616.51400000000001</v>
      </c>
    </row>
    <row r="783" spans="1:12" x14ac:dyDescent="0.25">
      <c r="A783" s="44">
        <v>44714</v>
      </c>
      <c r="B783" s="45">
        <v>0.54166666666666663</v>
      </c>
      <c r="C783" s="47">
        <v>625.52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625.52</v>
      </c>
      <c r="L783" s="46">
        <f t="shared" si="102"/>
        <v>625.52</v>
      </c>
    </row>
    <row r="784" spans="1:12" x14ac:dyDescent="0.25">
      <c r="A784" s="44">
        <v>44714</v>
      </c>
      <c r="B784" s="45">
        <v>0.58333333333333337</v>
      </c>
      <c r="C784" s="47">
        <v>608.03800000000001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608.03800000000001</v>
      </c>
      <c r="L784" s="46">
        <f t="shared" si="102"/>
        <v>608.03800000000001</v>
      </c>
    </row>
    <row r="785" spans="1:12" x14ac:dyDescent="0.25">
      <c r="A785" s="44">
        <v>44714</v>
      </c>
      <c r="B785" s="45">
        <v>0.625</v>
      </c>
      <c r="C785" s="47">
        <v>587.88800000000003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587.88800000000003</v>
      </c>
      <c r="L785" s="46">
        <f t="shared" si="102"/>
        <v>587.88800000000003</v>
      </c>
    </row>
    <row r="786" spans="1:12" x14ac:dyDescent="0.25">
      <c r="A786" s="44">
        <v>44714</v>
      </c>
      <c r="B786" s="45">
        <v>0.66666666666666663</v>
      </c>
      <c r="C786" s="47">
        <v>548.51900000000001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548.51900000000001</v>
      </c>
      <c r="L786" s="46">
        <f t="shared" si="102"/>
        <v>548.51900000000001</v>
      </c>
    </row>
    <row r="787" spans="1:12" x14ac:dyDescent="0.25">
      <c r="A787" s="44">
        <v>44714</v>
      </c>
      <c r="B787" s="45">
        <v>0.70833333333333337</v>
      </c>
      <c r="C787" s="47">
        <v>511.67200000000003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511.67200000000003</v>
      </c>
      <c r="L787" s="46">
        <f t="shared" si="102"/>
        <v>511.67200000000003</v>
      </c>
    </row>
    <row r="788" spans="1:12" x14ac:dyDescent="0.25">
      <c r="A788" s="44">
        <v>44714</v>
      </c>
      <c r="B788" s="45">
        <v>0.75</v>
      </c>
      <c r="C788" s="47">
        <v>487.21199999999999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487.21199999999999</v>
      </c>
      <c r="L788" s="46">
        <f t="shared" si="102"/>
        <v>487.21199999999999</v>
      </c>
    </row>
    <row r="789" spans="1:12" x14ac:dyDescent="0.25">
      <c r="A789" s="44">
        <v>44714</v>
      </c>
      <c r="B789" s="45">
        <v>0.79166666666666663</v>
      </c>
      <c r="C789" s="47">
        <v>463.45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463.45</v>
      </c>
      <c r="L789" s="46">
        <f t="shared" si="102"/>
        <v>463.45</v>
      </c>
    </row>
    <row r="790" spans="1:12" x14ac:dyDescent="0.25">
      <c r="A790" s="44">
        <v>44714</v>
      </c>
      <c r="B790" s="45">
        <v>0.83333333333333337</v>
      </c>
      <c r="C790" s="47">
        <v>435.16899999999998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435.16899999999998</v>
      </c>
      <c r="L790" s="46">
        <f t="shared" si="102"/>
        <v>435.16899999999998</v>
      </c>
    </row>
    <row r="791" spans="1:12" x14ac:dyDescent="0.25">
      <c r="A791" s="44">
        <v>44714</v>
      </c>
      <c r="B791" s="45">
        <v>0.875</v>
      </c>
      <c r="C791" s="47">
        <v>416.25099999999998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416.25099999999998</v>
      </c>
      <c r="L791" s="46">
        <f t="shared" si="102"/>
        <v>416.25099999999998</v>
      </c>
    </row>
    <row r="792" spans="1:12" x14ac:dyDescent="0.25">
      <c r="A792" s="44">
        <v>44714</v>
      </c>
      <c r="B792" s="45">
        <v>0.91666666666666663</v>
      </c>
      <c r="C792" s="47">
        <v>389.93299999999999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389.93299999999999</v>
      </c>
      <c r="L792" s="46">
        <f t="shared" si="102"/>
        <v>389.93299999999999</v>
      </c>
    </row>
    <row r="793" spans="1:12" x14ac:dyDescent="0.25">
      <c r="A793" s="44">
        <v>44714</v>
      </c>
      <c r="B793" s="45">
        <v>0.95833333333333337</v>
      </c>
      <c r="C793" s="47">
        <v>380.49700000000001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380.49700000000001</v>
      </c>
      <c r="L793" s="46">
        <f t="shared" si="102"/>
        <v>380.49700000000001</v>
      </c>
    </row>
    <row r="794" spans="1:12" x14ac:dyDescent="0.25">
      <c r="A794" s="44">
        <v>44715</v>
      </c>
      <c r="B794" s="45">
        <v>0</v>
      </c>
      <c r="C794" s="47">
        <v>358.26799999999997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358.26799999999997</v>
      </c>
      <c r="L794" s="46">
        <f t="shared" si="102"/>
        <v>358.26799999999997</v>
      </c>
    </row>
    <row r="795" spans="1:12" x14ac:dyDescent="0.25">
      <c r="A795" s="44">
        <v>44715</v>
      </c>
      <c r="B795" s="45">
        <v>4.1666666666666664E-2</v>
      </c>
      <c r="C795" s="47">
        <v>351.59100000000001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351.59100000000001</v>
      </c>
      <c r="L795" s="46">
        <f t="shared" si="102"/>
        <v>351.59100000000001</v>
      </c>
    </row>
    <row r="796" spans="1:12" x14ac:dyDescent="0.25">
      <c r="A796" s="44">
        <v>44715</v>
      </c>
      <c r="B796" s="45">
        <v>8.3333333333333329E-2</v>
      </c>
      <c r="C796" s="47">
        <v>342.40100000000001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342.40100000000001</v>
      </c>
      <c r="L796" s="46">
        <f t="shared" si="102"/>
        <v>342.40100000000001</v>
      </c>
    </row>
    <row r="797" spans="1:12" x14ac:dyDescent="0.25">
      <c r="A797" s="44">
        <v>44715</v>
      </c>
      <c r="B797" s="45">
        <v>0.125</v>
      </c>
      <c r="C797" s="47">
        <v>351.13499999999999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351.13499999999999</v>
      </c>
      <c r="L797" s="46">
        <f t="shared" si="102"/>
        <v>351.13499999999999</v>
      </c>
    </row>
    <row r="798" spans="1:12" x14ac:dyDescent="0.25">
      <c r="A798" s="44">
        <v>44715</v>
      </c>
      <c r="B798" s="45">
        <v>0.16666666666666666</v>
      </c>
      <c r="C798" s="47">
        <v>375.142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375.142</v>
      </c>
      <c r="L798" s="46">
        <f t="shared" si="102"/>
        <v>375.142</v>
      </c>
    </row>
    <row r="799" spans="1:12" x14ac:dyDescent="0.25">
      <c r="A799" s="44">
        <v>44715</v>
      </c>
      <c r="B799" s="45">
        <v>0.20833333333333334</v>
      </c>
      <c r="C799" s="47">
        <v>407.10599999999999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407.10599999999999</v>
      </c>
      <c r="L799" s="46">
        <f t="shared" si="102"/>
        <v>407.10599999999999</v>
      </c>
    </row>
    <row r="800" spans="1:12" x14ac:dyDescent="0.25">
      <c r="A800" s="44">
        <v>44715</v>
      </c>
      <c r="B800" s="45">
        <v>0.25</v>
      </c>
      <c r="C800" s="47">
        <v>456.28699999999998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456.28699999999998</v>
      </c>
      <c r="L800" s="46">
        <f t="shared" si="102"/>
        <v>456.28699999999998</v>
      </c>
    </row>
    <row r="801" spans="1:12" x14ac:dyDescent="0.25">
      <c r="A801" s="44">
        <v>44715</v>
      </c>
      <c r="B801" s="45">
        <v>0.29166666666666669</v>
      </c>
      <c r="C801" s="47">
        <v>545.34400000000005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545.34400000000005</v>
      </c>
      <c r="L801" s="46">
        <f t="shared" si="102"/>
        <v>545.34400000000005</v>
      </c>
    </row>
    <row r="802" spans="1:12" x14ac:dyDescent="0.25">
      <c r="A802" s="44">
        <v>44715</v>
      </c>
      <c r="B802" s="45">
        <v>0.33333333333333331</v>
      </c>
      <c r="C802" s="47">
        <v>570.65099999999995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570.65099999999995</v>
      </c>
      <c r="L802" s="46">
        <f t="shared" si="102"/>
        <v>570.65099999999995</v>
      </c>
    </row>
    <row r="803" spans="1:12" x14ac:dyDescent="0.25">
      <c r="A803" s="44">
        <v>44715</v>
      </c>
      <c r="B803" s="45">
        <v>0.375</v>
      </c>
      <c r="C803" s="47">
        <v>582.62800000000004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582.62800000000004</v>
      </c>
      <c r="L803" s="46">
        <f t="shared" si="102"/>
        <v>582.62800000000004</v>
      </c>
    </row>
    <row r="804" spans="1:12" x14ac:dyDescent="0.25">
      <c r="A804" s="44">
        <v>44715</v>
      </c>
      <c r="B804" s="45">
        <v>0.41666666666666669</v>
      </c>
      <c r="C804" s="47">
        <v>617.18600000000004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617.18600000000004</v>
      </c>
      <c r="L804" s="46">
        <f t="shared" si="102"/>
        <v>617.18600000000004</v>
      </c>
    </row>
    <row r="805" spans="1:12" x14ac:dyDescent="0.25">
      <c r="A805" s="44">
        <v>44715</v>
      </c>
      <c r="B805" s="45">
        <v>0.45833333333333331</v>
      </c>
      <c r="C805" s="47">
        <v>621.45799999999997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621.45799999999997</v>
      </c>
      <c r="L805" s="46">
        <f t="shared" si="102"/>
        <v>621.45799999999997</v>
      </c>
    </row>
    <row r="806" spans="1:12" x14ac:dyDescent="0.25">
      <c r="A806" s="44">
        <v>44715</v>
      </c>
      <c r="B806" s="45">
        <v>0.5</v>
      </c>
      <c r="C806" s="47">
        <v>616.51400000000001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616.51400000000001</v>
      </c>
      <c r="L806" s="46">
        <f t="shared" si="102"/>
        <v>616.51400000000001</v>
      </c>
    </row>
    <row r="807" spans="1:12" x14ac:dyDescent="0.25">
      <c r="A807" s="44">
        <v>44715</v>
      </c>
      <c r="B807" s="45">
        <v>0.54166666666666663</v>
      </c>
      <c r="C807" s="47">
        <v>625.52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625.52</v>
      </c>
      <c r="L807" s="46">
        <f t="shared" si="102"/>
        <v>625.52</v>
      </c>
    </row>
    <row r="808" spans="1:12" x14ac:dyDescent="0.25">
      <c r="A808" s="44">
        <v>44715</v>
      </c>
      <c r="B808" s="45">
        <v>0.58333333333333337</v>
      </c>
      <c r="C808" s="47">
        <v>608.03800000000001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608.03800000000001</v>
      </c>
      <c r="L808" s="46">
        <f t="shared" si="102"/>
        <v>608.03800000000001</v>
      </c>
    </row>
    <row r="809" spans="1:12" x14ac:dyDescent="0.25">
      <c r="A809" s="44">
        <v>44715</v>
      </c>
      <c r="B809" s="45">
        <v>0.625</v>
      </c>
      <c r="C809" s="47">
        <v>587.88800000000003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587.88800000000003</v>
      </c>
      <c r="L809" s="46">
        <f t="shared" si="102"/>
        <v>587.88800000000003</v>
      </c>
    </row>
    <row r="810" spans="1:12" x14ac:dyDescent="0.25">
      <c r="A810" s="44">
        <v>44715</v>
      </c>
      <c r="B810" s="45">
        <v>0.66666666666666663</v>
      </c>
      <c r="C810" s="47">
        <v>548.51900000000001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548.51900000000001</v>
      </c>
      <c r="L810" s="46">
        <f t="shared" si="102"/>
        <v>548.51900000000001</v>
      </c>
    </row>
    <row r="811" spans="1:12" x14ac:dyDescent="0.25">
      <c r="A811" s="44">
        <v>44715</v>
      </c>
      <c r="B811" s="45">
        <v>0.70833333333333337</v>
      </c>
      <c r="C811" s="47">
        <v>511.67200000000003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511.67200000000003</v>
      </c>
      <c r="L811" s="46">
        <f t="shared" si="102"/>
        <v>511.67200000000003</v>
      </c>
    </row>
    <row r="812" spans="1:12" x14ac:dyDescent="0.25">
      <c r="A812" s="44">
        <v>44715</v>
      </c>
      <c r="B812" s="45">
        <v>0.75</v>
      </c>
      <c r="C812" s="47">
        <v>487.21199999999999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487.21199999999999</v>
      </c>
      <c r="L812" s="46">
        <f t="shared" si="102"/>
        <v>487.21199999999999</v>
      </c>
    </row>
    <row r="813" spans="1:12" x14ac:dyDescent="0.25">
      <c r="A813" s="44">
        <v>44715</v>
      </c>
      <c r="B813" s="45">
        <v>0.79166666666666663</v>
      </c>
      <c r="C813" s="47">
        <v>463.45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463.45</v>
      </c>
      <c r="L813" s="46">
        <f t="shared" si="102"/>
        <v>463.45</v>
      </c>
    </row>
    <row r="814" spans="1:12" x14ac:dyDescent="0.25">
      <c r="A814" s="44">
        <v>44715</v>
      </c>
      <c r="B814" s="45">
        <v>0.83333333333333337</v>
      </c>
      <c r="C814" s="47">
        <v>435.16899999999998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435.16899999999998</v>
      </c>
      <c r="L814" s="46">
        <f t="shared" si="102"/>
        <v>435.16899999999998</v>
      </c>
    </row>
    <row r="815" spans="1:12" x14ac:dyDescent="0.25">
      <c r="A815" s="44">
        <v>44715</v>
      </c>
      <c r="B815" s="45">
        <v>0.875</v>
      </c>
      <c r="C815" s="47">
        <v>416.25099999999998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416.25099999999998</v>
      </c>
      <c r="L815" s="46">
        <f t="shared" si="102"/>
        <v>416.25099999999998</v>
      </c>
    </row>
    <row r="816" spans="1:12" x14ac:dyDescent="0.25">
      <c r="A816" s="44">
        <v>44715</v>
      </c>
      <c r="B816" s="45">
        <v>0.91666666666666663</v>
      </c>
      <c r="C816" s="47">
        <v>389.93299999999999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389.93299999999999</v>
      </c>
      <c r="L816" s="46">
        <f t="shared" si="102"/>
        <v>389.93299999999999</v>
      </c>
    </row>
    <row r="817" spans="1:12" x14ac:dyDescent="0.25">
      <c r="A817" s="44">
        <v>44715</v>
      </c>
      <c r="B817" s="45">
        <v>0.95833333333333337</v>
      </c>
      <c r="C817" s="47">
        <v>380.49700000000001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380.49700000000001</v>
      </c>
      <c r="L817" s="46">
        <f t="shared" si="102"/>
        <v>380.49700000000001</v>
      </c>
    </row>
    <row r="818" spans="1:12" x14ac:dyDescent="0.25">
      <c r="A818" s="44">
        <v>44716</v>
      </c>
      <c r="B818" s="45">
        <v>0</v>
      </c>
      <c r="C818" s="47">
        <v>311.452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311.452</v>
      </c>
      <c r="L818" s="46">
        <f t="shared" si="102"/>
        <v>311.452</v>
      </c>
    </row>
    <row r="819" spans="1:12" x14ac:dyDescent="0.25">
      <c r="A819" s="44">
        <v>44716</v>
      </c>
      <c r="B819" s="45">
        <v>4.1666666666666664E-2</v>
      </c>
      <c r="C819" s="47">
        <v>296.524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296.524</v>
      </c>
      <c r="L819" s="46">
        <f t="shared" si="102"/>
        <v>296.524</v>
      </c>
    </row>
    <row r="820" spans="1:12" x14ac:dyDescent="0.25">
      <c r="A820" s="44">
        <v>44716</v>
      </c>
      <c r="B820" s="45">
        <v>8.3333333333333329E-2</v>
      </c>
      <c r="C820" s="47">
        <v>287.69900000000001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287.69900000000001</v>
      </c>
      <c r="L820" s="46">
        <f t="shared" si="102"/>
        <v>287.69900000000001</v>
      </c>
    </row>
    <row r="821" spans="1:12" x14ac:dyDescent="0.25">
      <c r="A821" s="44">
        <v>44716</v>
      </c>
      <c r="B821" s="45">
        <v>0.125</v>
      </c>
      <c r="C821" s="47">
        <v>278.98399999999998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278.98399999999998</v>
      </c>
      <c r="L821" s="46">
        <f t="shared" si="102"/>
        <v>278.98399999999998</v>
      </c>
    </row>
    <row r="822" spans="1:12" x14ac:dyDescent="0.25">
      <c r="A822" s="44">
        <v>44716</v>
      </c>
      <c r="B822" s="45">
        <v>0.16666666666666666</v>
      </c>
      <c r="C822" s="47">
        <v>274.33999999999997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274.33999999999997</v>
      </c>
      <c r="L822" s="46">
        <f t="shared" si="102"/>
        <v>274.33999999999997</v>
      </c>
    </row>
    <row r="823" spans="1:12" x14ac:dyDescent="0.25">
      <c r="A823" s="44">
        <v>44716</v>
      </c>
      <c r="B823" s="45">
        <v>0.20833333333333334</v>
      </c>
      <c r="C823" s="47">
        <v>270.77800000000002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270.77800000000002</v>
      </c>
      <c r="L823" s="46">
        <f t="shared" si="102"/>
        <v>270.77800000000002</v>
      </c>
    </row>
    <row r="824" spans="1:12" x14ac:dyDescent="0.25">
      <c r="A824" s="44">
        <v>44716</v>
      </c>
      <c r="B824" s="45">
        <v>0.25</v>
      </c>
      <c r="C824" s="47">
        <v>280.93700000000001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280.93700000000001</v>
      </c>
      <c r="L824" s="46">
        <f t="shared" si="102"/>
        <v>280.93700000000001</v>
      </c>
    </row>
    <row r="825" spans="1:12" x14ac:dyDescent="0.25">
      <c r="A825" s="44">
        <v>44716</v>
      </c>
      <c r="B825" s="45">
        <v>0.29166666666666669</v>
      </c>
      <c r="C825" s="47">
        <v>300.31299999999999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300.31299999999999</v>
      </c>
      <c r="L825" s="46">
        <f t="shared" si="102"/>
        <v>300.31299999999999</v>
      </c>
    </row>
    <row r="826" spans="1:12" x14ac:dyDescent="0.25">
      <c r="A826" s="44">
        <v>44716</v>
      </c>
      <c r="B826" s="45">
        <v>0.33333333333333331</v>
      </c>
      <c r="C826" s="47">
        <v>307.154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307.154</v>
      </c>
      <c r="L826" s="46">
        <f t="shared" si="102"/>
        <v>307.154</v>
      </c>
    </row>
    <row r="827" spans="1:12" x14ac:dyDescent="0.25">
      <c r="A827" s="44">
        <v>44716</v>
      </c>
      <c r="B827" s="45">
        <v>0.375</v>
      </c>
      <c r="C827" s="47">
        <v>327.20100000000002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327.20100000000002</v>
      </c>
      <c r="L827" s="46">
        <f t="shared" si="102"/>
        <v>327.20100000000002</v>
      </c>
    </row>
    <row r="828" spans="1:12" x14ac:dyDescent="0.25">
      <c r="A828" s="44">
        <v>44716</v>
      </c>
      <c r="B828" s="45">
        <v>0.41666666666666669</v>
      </c>
      <c r="C828" s="47">
        <v>341.14499999999998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341.14499999999998</v>
      </c>
      <c r="L828" s="46">
        <f t="shared" si="102"/>
        <v>341.14499999999998</v>
      </c>
    </row>
    <row r="829" spans="1:12" x14ac:dyDescent="0.25">
      <c r="A829" s="44">
        <v>44716</v>
      </c>
      <c r="B829" s="45">
        <v>0.45833333333333331</v>
      </c>
      <c r="C829" s="47">
        <v>342.334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342.334</v>
      </c>
      <c r="L829" s="46">
        <f t="shared" si="102"/>
        <v>342.334</v>
      </c>
    </row>
    <row r="830" spans="1:12" x14ac:dyDescent="0.25">
      <c r="A830" s="44">
        <v>44716</v>
      </c>
      <c r="B830" s="45">
        <v>0.5</v>
      </c>
      <c r="C830" s="47">
        <v>342.33800000000002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342.33800000000002</v>
      </c>
      <c r="L830" s="46">
        <f t="shared" si="102"/>
        <v>342.33800000000002</v>
      </c>
    </row>
    <row r="831" spans="1:12" x14ac:dyDescent="0.25">
      <c r="A831" s="44">
        <v>44716</v>
      </c>
      <c r="B831" s="45">
        <v>0.54166666666666663</v>
      </c>
      <c r="C831" s="47">
        <v>339.822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339.822</v>
      </c>
      <c r="L831" s="46">
        <f t="shared" si="102"/>
        <v>339.822</v>
      </c>
    </row>
    <row r="832" spans="1:12" x14ac:dyDescent="0.25">
      <c r="A832" s="44">
        <v>44716</v>
      </c>
      <c r="B832" s="45">
        <v>0.58333333333333337</v>
      </c>
      <c r="C832" s="47">
        <v>337.166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337.166</v>
      </c>
      <c r="L832" s="46">
        <f t="shared" si="102"/>
        <v>337.166</v>
      </c>
    </row>
    <row r="833" spans="1:12" x14ac:dyDescent="0.25">
      <c r="A833" s="44">
        <v>44716</v>
      </c>
      <c r="B833" s="45">
        <v>0.625</v>
      </c>
      <c r="C833" s="47">
        <v>333.36099999999999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333.36099999999999</v>
      </c>
      <c r="L833" s="46">
        <f t="shared" si="102"/>
        <v>333.36099999999999</v>
      </c>
    </row>
    <row r="834" spans="1:12" x14ac:dyDescent="0.25">
      <c r="A834" s="44">
        <v>44716</v>
      </c>
      <c r="B834" s="45">
        <v>0.66666666666666663</v>
      </c>
      <c r="C834" s="47">
        <v>320.92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320.92</v>
      </c>
      <c r="L834" s="46">
        <f t="shared" si="102"/>
        <v>320.92</v>
      </c>
    </row>
    <row r="835" spans="1:12" x14ac:dyDescent="0.25">
      <c r="A835" s="44">
        <v>44716</v>
      </c>
      <c r="B835" s="45">
        <v>0.70833333333333337</v>
      </c>
      <c r="C835" s="47">
        <v>316.12200000000001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316.12200000000001</v>
      </c>
      <c r="L835" s="46">
        <f t="shared" ref="L835:L898" si="108">I835+J835+K835</f>
        <v>316.12200000000001</v>
      </c>
    </row>
    <row r="836" spans="1:12" x14ac:dyDescent="0.25">
      <c r="A836" s="44">
        <v>44716</v>
      </c>
      <c r="B836" s="45">
        <v>0.75</v>
      </c>
      <c r="C836" s="47">
        <v>307.44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307.44</v>
      </c>
      <c r="L836" s="46">
        <f t="shared" si="108"/>
        <v>307.44</v>
      </c>
    </row>
    <row r="837" spans="1:12" x14ac:dyDescent="0.25">
      <c r="A837" s="44">
        <v>44716</v>
      </c>
      <c r="B837" s="45">
        <v>0.79166666666666663</v>
      </c>
      <c r="C837" s="47">
        <v>297.05700000000002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297.05700000000002</v>
      </c>
      <c r="L837" s="46">
        <f t="shared" si="108"/>
        <v>297.05700000000002</v>
      </c>
    </row>
    <row r="838" spans="1:12" x14ac:dyDescent="0.25">
      <c r="A838" s="44">
        <v>44716</v>
      </c>
      <c r="B838" s="45">
        <v>0.83333333333333337</v>
      </c>
      <c r="C838" s="47">
        <v>278.80599999999998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278.80599999999998</v>
      </c>
      <c r="L838" s="46">
        <f t="shared" si="108"/>
        <v>278.80599999999998</v>
      </c>
    </row>
    <row r="839" spans="1:12" x14ac:dyDescent="0.25">
      <c r="A839" s="44">
        <v>44716</v>
      </c>
      <c r="B839" s="45">
        <v>0.875</v>
      </c>
      <c r="C839" s="47">
        <v>267.23200000000003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267.23200000000003</v>
      </c>
      <c r="L839" s="46">
        <f t="shared" si="108"/>
        <v>267.23200000000003</v>
      </c>
    </row>
    <row r="840" spans="1:12" x14ac:dyDescent="0.25">
      <c r="A840" s="44">
        <v>44716</v>
      </c>
      <c r="B840" s="45">
        <v>0.91666666666666663</v>
      </c>
      <c r="C840" s="47">
        <v>244.113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244.113</v>
      </c>
      <c r="L840" s="46">
        <f t="shared" si="108"/>
        <v>244.113</v>
      </c>
    </row>
    <row r="841" spans="1:12" x14ac:dyDescent="0.25">
      <c r="A841" s="44">
        <v>44716</v>
      </c>
      <c r="B841" s="45">
        <v>0.95833333333333337</v>
      </c>
      <c r="C841" s="47">
        <v>234.55500000000001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234.55500000000001</v>
      </c>
      <c r="L841" s="46">
        <f t="shared" si="108"/>
        <v>234.55500000000001</v>
      </c>
    </row>
    <row r="842" spans="1:12" x14ac:dyDescent="0.25">
      <c r="A842" s="44">
        <v>44717</v>
      </c>
      <c r="B842" s="45">
        <v>0</v>
      </c>
      <c r="C842" s="47">
        <v>229.31899999999999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229.31899999999999</v>
      </c>
      <c r="L842" s="46">
        <f t="shared" si="108"/>
        <v>229.31899999999999</v>
      </c>
    </row>
    <row r="843" spans="1:12" x14ac:dyDescent="0.25">
      <c r="A843" s="44">
        <v>44717</v>
      </c>
      <c r="B843" s="45">
        <v>4.1666666666666664E-2</v>
      </c>
      <c r="C843" s="47">
        <v>226.071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226.071</v>
      </c>
      <c r="L843" s="46">
        <f t="shared" si="108"/>
        <v>226.071</v>
      </c>
    </row>
    <row r="844" spans="1:12" x14ac:dyDescent="0.25">
      <c r="A844" s="44">
        <v>44717</v>
      </c>
      <c r="B844" s="45">
        <v>8.3333333333333329E-2</v>
      </c>
      <c r="C844" s="47">
        <v>223.554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223.554</v>
      </c>
      <c r="L844" s="46">
        <f t="shared" si="108"/>
        <v>223.554</v>
      </c>
    </row>
    <row r="845" spans="1:12" x14ac:dyDescent="0.25">
      <c r="A845" s="44">
        <v>44717</v>
      </c>
      <c r="B845" s="45">
        <v>0.125</v>
      </c>
      <c r="C845" s="47">
        <v>218.47200000000001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218.47200000000001</v>
      </c>
      <c r="L845" s="46">
        <f t="shared" si="108"/>
        <v>218.47200000000001</v>
      </c>
    </row>
    <row r="846" spans="1:12" x14ac:dyDescent="0.25">
      <c r="A846" s="44">
        <v>44717</v>
      </c>
      <c r="B846" s="45">
        <v>0.16666666666666666</v>
      </c>
      <c r="C846" s="47">
        <v>218.739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218.739</v>
      </c>
      <c r="L846" s="46">
        <f t="shared" si="108"/>
        <v>218.739</v>
      </c>
    </row>
    <row r="847" spans="1:12" x14ac:dyDescent="0.25">
      <c r="A847" s="44">
        <v>44717</v>
      </c>
      <c r="B847" s="45">
        <v>0.20833333333333334</v>
      </c>
      <c r="C847" s="47">
        <v>215.31299999999999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215.31299999999999</v>
      </c>
      <c r="L847" s="46">
        <f t="shared" si="108"/>
        <v>215.31299999999999</v>
      </c>
    </row>
    <row r="848" spans="1:12" x14ac:dyDescent="0.25">
      <c r="A848" s="44">
        <v>44717</v>
      </c>
      <c r="B848" s="45">
        <v>0.25</v>
      </c>
      <c r="C848" s="47">
        <v>223.29599999999999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223.29599999999999</v>
      </c>
      <c r="L848" s="46">
        <f t="shared" si="108"/>
        <v>223.29599999999999</v>
      </c>
    </row>
    <row r="849" spans="1:12" x14ac:dyDescent="0.25">
      <c r="A849" s="44">
        <v>44717</v>
      </c>
      <c r="B849" s="45">
        <v>0.29166666666666669</v>
      </c>
      <c r="C849" s="47">
        <v>240.69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240.69</v>
      </c>
      <c r="L849" s="46">
        <f t="shared" si="108"/>
        <v>240.69</v>
      </c>
    </row>
    <row r="850" spans="1:12" x14ac:dyDescent="0.25">
      <c r="A850" s="44">
        <v>44717</v>
      </c>
      <c r="B850" s="45">
        <v>0.33333333333333331</v>
      </c>
      <c r="C850" s="47">
        <v>245.96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245.96</v>
      </c>
      <c r="L850" s="46">
        <f t="shared" si="108"/>
        <v>245.96</v>
      </c>
    </row>
    <row r="851" spans="1:12" x14ac:dyDescent="0.25">
      <c r="A851" s="44">
        <v>44717</v>
      </c>
      <c r="B851" s="45">
        <v>0.375</v>
      </c>
      <c r="C851" s="47">
        <v>254.65199999999999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254.65199999999999</v>
      </c>
      <c r="L851" s="46">
        <f t="shared" si="108"/>
        <v>254.65199999999999</v>
      </c>
    </row>
    <row r="852" spans="1:12" x14ac:dyDescent="0.25">
      <c r="A852" s="44">
        <v>44717</v>
      </c>
      <c r="B852" s="45">
        <v>0.41666666666666669</v>
      </c>
      <c r="C852" s="47">
        <v>270.38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270.38</v>
      </c>
      <c r="L852" s="46">
        <f t="shared" si="108"/>
        <v>270.38</v>
      </c>
    </row>
    <row r="853" spans="1:12" x14ac:dyDescent="0.25">
      <c r="A853" s="44">
        <v>44717</v>
      </c>
      <c r="B853" s="45">
        <v>0.45833333333333331</v>
      </c>
      <c r="C853" s="47">
        <v>286.84500000000003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286.84500000000003</v>
      </c>
      <c r="L853" s="46">
        <f t="shared" si="108"/>
        <v>286.84500000000003</v>
      </c>
    </row>
    <row r="854" spans="1:12" x14ac:dyDescent="0.25">
      <c r="A854" s="44">
        <v>44717</v>
      </c>
      <c r="B854" s="45">
        <v>0.5</v>
      </c>
      <c r="C854" s="47">
        <v>290.36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290.36</v>
      </c>
      <c r="L854" s="46">
        <f t="shared" si="108"/>
        <v>290.36</v>
      </c>
    </row>
    <row r="855" spans="1:12" x14ac:dyDescent="0.25">
      <c r="A855" s="44">
        <v>44717</v>
      </c>
      <c r="B855" s="45">
        <v>0.54166666666666663</v>
      </c>
      <c r="C855" s="47">
        <v>292.767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292.767</v>
      </c>
      <c r="L855" s="46">
        <f t="shared" si="108"/>
        <v>292.767</v>
      </c>
    </row>
    <row r="856" spans="1:12" x14ac:dyDescent="0.25">
      <c r="A856" s="44">
        <v>44717</v>
      </c>
      <c r="B856" s="45">
        <v>0.58333333333333337</v>
      </c>
      <c r="C856" s="47">
        <v>291.93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291.93</v>
      </c>
      <c r="L856" s="46">
        <f t="shared" si="108"/>
        <v>291.93</v>
      </c>
    </row>
    <row r="857" spans="1:12" x14ac:dyDescent="0.25">
      <c r="A857" s="44">
        <v>44717</v>
      </c>
      <c r="B857" s="45">
        <v>0.625</v>
      </c>
      <c r="C857" s="47">
        <v>288.47500000000002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288.47500000000002</v>
      </c>
      <c r="L857" s="46">
        <f t="shared" si="108"/>
        <v>288.47500000000002</v>
      </c>
    </row>
    <row r="858" spans="1:12" x14ac:dyDescent="0.25">
      <c r="A858" s="44">
        <v>44717</v>
      </c>
      <c r="B858" s="45">
        <v>0.66666666666666663</v>
      </c>
      <c r="C858" s="47">
        <v>287.06200000000001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287.06200000000001</v>
      </c>
      <c r="L858" s="46">
        <f t="shared" si="108"/>
        <v>287.06200000000001</v>
      </c>
    </row>
    <row r="859" spans="1:12" x14ac:dyDescent="0.25">
      <c r="A859" s="44">
        <v>44717</v>
      </c>
      <c r="B859" s="45">
        <v>0.70833333333333337</v>
      </c>
      <c r="C859" s="47">
        <v>280.66000000000003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280.66000000000003</v>
      </c>
      <c r="L859" s="46">
        <f t="shared" si="108"/>
        <v>280.66000000000003</v>
      </c>
    </row>
    <row r="860" spans="1:12" x14ac:dyDescent="0.25">
      <c r="A860" s="44">
        <v>44717</v>
      </c>
      <c r="B860" s="45">
        <v>0.75</v>
      </c>
      <c r="C860" s="47">
        <v>268.90800000000002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268.90800000000002</v>
      </c>
      <c r="L860" s="46">
        <f t="shared" si="108"/>
        <v>268.90800000000002</v>
      </c>
    </row>
    <row r="861" spans="1:12" x14ac:dyDescent="0.25">
      <c r="A861" s="44">
        <v>44717</v>
      </c>
      <c r="B861" s="45">
        <v>0.79166666666666663</v>
      </c>
      <c r="C861" s="47">
        <v>250.422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250.422</v>
      </c>
      <c r="L861" s="46">
        <f t="shared" si="108"/>
        <v>250.422</v>
      </c>
    </row>
    <row r="862" spans="1:12" x14ac:dyDescent="0.25">
      <c r="A862" s="44">
        <v>44717</v>
      </c>
      <c r="B862" s="45">
        <v>0.83333333333333337</v>
      </c>
      <c r="C862" s="47">
        <v>250.273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250.273</v>
      </c>
      <c r="L862" s="46">
        <f t="shared" si="108"/>
        <v>250.273</v>
      </c>
    </row>
    <row r="863" spans="1:12" x14ac:dyDescent="0.25">
      <c r="A863" s="44">
        <v>44717</v>
      </c>
      <c r="B863" s="45">
        <v>0.875</v>
      </c>
      <c r="C863" s="47">
        <v>246.87799999999999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246.87799999999999</v>
      </c>
      <c r="L863" s="46">
        <f t="shared" si="108"/>
        <v>246.87799999999999</v>
      </c>
    </row>
    <row r="864" spans="1:12" x14ac:dyDescent="0.25">
      <c r="A864" s="44">
        <v>44717</v>
      </c>
      <c r="B864" s="45">
        <v>0.91666666666666663</v>
      </c>
      <c r="C864" s="47">
        <v>247.703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247.703</v>
      </c>
      <c r="L864" s="46">
        <f t="shared" si="108"/>
        <v>247.703</v>
      </c>
    </row>
    <row r="865" spans="1:12" x14ac:dyDescent="0.25">
      <c r="A865" s="44">
        <v>44717</v>
      </c>
      <c r="B865" s="45">
        <v>0.95833333333333337</v>
      </c>
      <c r="C865" s="47">
        <v>247.01499999999999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247.01499999999999</v>
      </c>
      <c r="L865" s="46">
        <f t="shared" si="108"/>
        <v>247.01499999999999</v>
      </c>
    </row>
    <row r="866" spans="1:12" x14ac:dyDescent="0.25">
      <c r="A866" s="44">
        <v>44718</v>
      </c>
      <c r="B866" s="45">
        <v>0</v>
      </c>
      <c r="C866" s="47">
        <v>358.26799999999997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358.26799999999997</v>
      </c>
      <c r="L866" s="46">
        <f t="shared" si="108"/>
        <v>358.26799999999997</v>
      </c>
    </row>
    <row r="867" spans="1:12" x14ac:dyDescent="0.25">
      <c r="A867" s="44">
        <v>44718</v>
      </c>
      <c r="B867" s="45">
        <v>4.1666666666666664E-2</v>
      </c>
      <c r="C867" s="47">
        <v>351.59100000000001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351.59100000000001</v>
      </c>
      <c r="L867" s="46">
        <f t="shared" si="108"/>
        <v>351.59100000000001</v>
      </c>
    </row>
    <row r="868" spans="1:12" x14ac:dyDescent="0.25">
      <c r="A868" s="44">
        <v>44718</v>
      </c>
      <c r="B868" s="45">
        <v>8.3333333333333329E-2</v>
      </c>
      <c r="C868" s="47">
        <v>342.40100000000001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342.40100000000001</v>
      </c>
      <c r="L868" s="46">
        <f t="shared" si="108"/>
        <v>342.40100000000001</v>
      </c>
    </row>
    <row r="869" spans="1:12" x14ac:dyDescent="0.25">
      <c r="A869" s="44">
        <v>44718</v>
      </c>
      <c r="B869" s="45">
        <v>0.125</v>
      </c>
      <c r="C869" s="47">
        <v>351.13499999999999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351.13499999999999</v>
      </c>
      <c r="L869" s="46">
        <f t="shared" si="108"/>
        <v>351.13499999999999</v>
      </c>
    </row>
    <row r="870" spans="1:12" x14ac:dyDescent="0.25">
      <c r="A870" s="44">
        <v>44718</v>
      </c>
      <c r="B870" s="45">
        <v>0.16666666666666666</v>
      </c>
      <c r="C870" s="47">
        <v>375.142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375.142</v>
      </c>
      <c r="L870" s="46">
        <f t="shared" si="108"/>
        <v>375.142</v>
      </c>
    </row>
    <row r="871" spans="1:12" x14ac:dyDescent="0.25">
      <c r="A871" s="44">
        <v>44718</v>
      </c>
      <c r="B871" s="45">
        <v>0.20833333333333334</v>
      </c>
      <c r="C871" s="47">
        <v>407.10599999999999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407.10599999999999</v>
      </c>
      <c r="L871" s="46">
        <f t="shared" si="108"/>
        <v>407.10599999999999</v>
      </c>
    </row>
    <row r="872" spans="1:12" x14ac:dyDescent="0.25">
      <c r="A872" s="44">
        <v>44718</v>
      </c>
      <c r="B872" s="45">
        <v>0.25</v>
      </c>
      <c r="C872" s="47">
        <v>456.28699999999998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456.28699999999998</v>
      </c>
      <c r="L872" s="46">
        <f t="shared" si="108"/>
        <v>456.28699999999998</v>
      </c>
    </row>
    <row r="873" spans="1:12" x14ac:dyDescent="0.25">
      <c r="A873" s="44">
        <v>44718</v>
      </c>
      <c r="B873" s="45">
        <v>0.29166666666666669</v>
      </c>
      <c r="C873" s="47">
        <v>545.34400000000005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545.34400000000005</v>
      </c>
      <c r="L873" s="46">
        <f t="shared" si="108"/>
        <v>545.34400000000005</v>
      </c>
    </row>
    <row r="874" spans="1:12" x14ac:dyDescent="0.25">
      <c r="A874" s="44">
        <v>44718</v>
      </c>
      <c r="B874" s="45">
        <v>0.33333333333333331</v>
      </c>
      <c r="C874" s="47">
        <v>570.65099999999995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570.65099999999995</v>
      </c>
      <c r="L874" s="46">
        <f t="shared" si="108"/>
        <v>570.65099999999995</v>
      </c>
    </row>
    <row r="875" spans="1:12" x14ac:dyDescent="0.25">
      <c r="A875" s="44">
        <v>44718</v>
      </c>
      <c r="B875" s="45">
        <v>0.375</v>
      </c>
      <c r="C875" s="47">
        <v>582.62800000000004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582.62800000000004</v>
      </c>
      <c r="L875" s="46">
        <f t="shared" si="108"/>
        <v>582.62800000000004</v>
      </c>
    </row>
    <row r="876" spans="1:12" x14ac:dyDescent="0.25">
      <c r="A876" s="44">
        <v>44718</v>
      </c>
      <c r="B876" s="45">
        <v>0.41666666666666669</v>
      </c>
      <c r="C876" s="47">
        <v>617.18600000000004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617.18600000000004</v>
      </c>
      <c r="L876" s="46">
        <f t="shared" si="108"/>
        <v>617.18600000000004</v>
      </c>
    </row>
    <row r="877" spans="1:12" x14ac:dyDescent="0.25">
      <c r="A877" s="44">
        <v>44718</v>
      </c>
      <c r="B877" s="45">
        <v>0.45833333333333331</v>
      </c>
      <c r="C877" s="47">
        <v>621.45799999999997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621.45799999999997</v>
      </c>
      <c r="L877" s="46">
        <f t="shared" si="108"/>
        <v>621.45799999999997</v>
      </c>
    </row>
    <row r="878" spans="1:12" x14ac:dyDescent="0.25">
      <c r="A878" s="44">
        <v>44718</v>
      </c>
      <c r="B878" s="45">
        <v>0.5</v>
      </c>
      <c r="C878" s="47">
        <v>616.51400000000001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616.51400000000001</v>
      </c>
      <c r="L878" s="46">
        <f t="shared" si="108"/>
        <v>616.51400000000001</v>
      </c>
    </row>
    <row r="879" spans="1:12" x14ac:dyDescent="0.25">
      <c r="A879" s="44">
        <v>44718</v>
      </c>
      <c r="B879" s="45">
        <v>0.54166666666666663</v>
      </c>
      <c r="C879" s="47">
        <v>625.52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625.52</v>
      </c>
      <c r="L879" s="46">
        <f t="shared" si="108"/>
        <v>625.52</v>
      </c>
    </row>
    <row r="880" spans="1:12" x14ac:dyDescent="0.25">
      <c r="A880" s="44">
        <v>44718</v>
      </c>
      <c r="B880" s="45">
        <v>0.58333333333333337</v>
      </c>
      <c r="C880" s="47">
        <v>608.03800000000001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608.03800000000001</v>
      </c>
      <c r="L880" s="46">
        <f t="shared" si="108"/>
        <v>608.03800000000001</v>
      </c>
    </row>
    <row r="881" spans="1:12" x14ac:dyDescent="0.25">
      <c r="A881" s="44">
        <v>44718</v>
      </c>
      <c r="B881" s="45">
        <v>0.625</v>
      </c>
      <c r="C881" s="47">
        <v>587.88800000000003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587.88800000000003</v>
      </c>
      <c r="L881" s="46">
        <f t="shared" si="108"/>
        <v>587.88800000000003</v>
      </c>
    </row>
    <row r="882" spans="1:12" x14ac:dyDescent="0.25">
      <c r="A882" s="44">
        <v>44718</v>
      </c>
      <c r="B882" s="45">
        <v>0.66666666666666663</v>
      </c>
      <c r="C882" s="47">
        <v>548.51900000000001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548.51900000000001</v>
      </c>
      <c r="L882" s="46">
        <f t="shared" si="108"/>
        <v>548.51900000000001</v>
      </c>
    </row>
    <row r="883" spans="1:12" x14ac:dyDescent="0.25">
      <c r="A883" s="44">
        <v>44718</v>
      </c>
      <c r="B883" s="45">
        <v>0.70833333333333337</v>
      </c>
      <c r="C883" s="47">
        <v>511.67200000000003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511.67200000000003</v>
      </c>
      <c r="L883" s="46">
        <f t="shared" si="108"/>
        <v>511.67200000000003</v>
      </c>
    </row>
    <row r="884" spans="1:12" x14ac:dyDescent="0.25">
      <c r="A884" s="44">
        <v>44718</v>
      </c>
      <c r="B884" s="45">
        <v>0.75</v>
      </c>
      <c r="C884" s="47">
        <v>487.21199999999999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487.21199999999999</v>
      </c>
      <c r="L884" s="46">
        <f t="shared" si="108"/>
        <v>487.21199999999999</v>
      </c>
    </row>
    <row r="885" spans="1:12" x14ac:dyDescent="0.25">
      <c r="A885" s="44">
        <v>44718</v>
      </c>
      <c r="B885" s="45">
        <v>0.79166666666666663</v>
      </c>
      <c r="C885" s="47">
        <v>463.45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463.45</v>
      </c>
      <c r="L885" s="46">
        <f t="shared" si="108"/>
        <v>463.45</v>
      </c>
    </row>
    <row r="886" spans="1:12" x14ac:dyDescent="0.25">
      <c r="A886" s="44">
        <v>44718</v>
      </c>
      <c r="B886" s="45">
        <v>0.83333333333333337</v>
      </c>
      <c r="C886" s="47">
        <v>435.16899999999998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435.16899999999998</v>
      </c>
      <c r="L886" s="46">
        <f t="shared" si="108"/>
        <v>435.16899999999998</v>
      </c>
    </row>
    <row r="887" spans="1:12" x14ac:dyDescent="0.25">
      <c r="A887" s="44">
        <v>44718</v>
      </c>
      <c r="B887" s="45">
        <v>0.875</v>
      </c>
      <c r="C887" s="47">
        <v>416.25099999999998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416.25099999999998</v>
      </c>
      <c r="L887" s="46">
        <f t="shared" si="108"/>
        <v>416.25099999999998</v>
      </c>
    </row>
    <row r="888" spans="1:12" x14ac:dyDescent="0.25">
      <c r="A888" s="44">
        <v>44718</v>
      </c>
      <c r="B888" s="45">
        <v>0.91666666666666663</v>
      </c>
      <c r="C888" s="47">
        <v>389.93299999999999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389.93299999999999</v>
      </c>
      <c r="L888" s="46">
        <f t="shared" si="108"/>
        <v>389.93299999999999</v>
      </c>
    </row>
    <row r="889" spans="1:12" x14ac:dyDescent="0.25">
      <c r="A889" s="44">
        <v>44718</v>
      </c>
      <c r="B889" s="45">
        <v>0.95833333333333337</v>
      </c>
      <c r="C889" s="47">
        <v>380.49700000000001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380.49700000000001</v>
      </c>
      <c r="L889" s="46">
        <f t="shared" si="108"/>
        <v>380.49700000000001</v>
      </c>
    </row>
    <row r="890" spans="1:12" x14ac:dyDescent="0.25">
      <c r="A890" s="44">
        <v>44719</v>
      </c>
      <c r="B890" s="45">
        <v>0</v>
      </c>
      <c r="C890" s="47">
        <v>358.26799999999997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358.26799999999997</v>
      </c>
      <c r="L890" s="46">
        <f t="shared" si="108"/>
        <v>358.26799999999997</v>
      </c>
    </row>
    <row r="891" spans="1:12" x14ac:dyDescent="0.25">
      <c r="A891" s="44">
        <v>44719</v>
      </c>
      <c r="B891" s="45">
        <v>4.1666666666666664E-2</v>
      </c>
      <c r="C891" s="47">
        <v>351.59100000000001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351.59100000000001</v>
      </c>
      <c r="L891" s="46">
        <f t="shared" si="108"/>
        <v>351.59100000000001</v>
      </c>
    </row>
    <row r="892" spans="1:12" x14ac:dyDescent="0.25">
      <c r="A892" s="44">
        <v>44719</v>
      </c>
      <c r="B892" s="45">
        <v>8.3333333333333329E-2</v>
      </c>
      <c r="C892" s="47">
        <v>342.40100000000001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342.40100000000001</v>
      </c>
      <c r="L892" s="46">
        <f t="shared" si="108"/>
        <v>342.40100000000001</v>
      </c>
    </row>
    <row r="893" spans="1:12" x14ac:dyDescent="0.25">
      <c r="A893" s="44">
        <v>44719</v>
      </c>
      <c r="B893" s="45">
        <v>0.125</v>
      </c>
      <c r="C893" s="47">
        <v>351.13499999999999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351.13499999999999</v>
      </c>
      <c r="L893" s="46">
        <f t="shared" si="108"/>
        <v>351.13499999999999</v>
      </c>
    </row>
    <row r="894" spans="1:12" x14ac:dyDescent="0.25">
      <c r="A894" s="44">
        <v>44719</v>
      </c>
      <c r="B894" s="45">
        <v>0.16666666666666666</v>
      </c>
      <c r="C894" s="47">
        <v>375.142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375.142</v>
      </c>
      <c r="L894" s="46">
        <f t="shared" si="108"/>
        <v>375.142</v>
      </c>
    </row>
    <row r="895" spans="1:12" x14ac:dyDescent="0.25">
      <c r="A895" s="44">
        <v>44719</v>
      </c>
      <c r="B895" s="45">
        <v>0.20833333333333334</v>
      </c>
      <c r="C895" s="47">
        <v>407.10599999999999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407.10599999999999</v>
      </c>
      <c r="L895" s="46">
        <f t="shared" si="108"/>
        <v>407.10599999999999</v>
      </c>
    </row>
    <row r="896" spans="1:12" x14ac:dyDescent="0.25">
      <c r="A896" s="44">
        <v>44719</v>
      </c>
      <c r="B896" s="45">
        <v>0.25</v>
      </c>
      <c r="C896" s="47">
        <v>456.28699999999998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456.28699999999998</v>
      </c>
      <c r="L896" s="46">
        <f t="shared" si="108"/>
        <v>456.28699999999998</v>
      </c>
    </row>
    <row r="897" spans="1:12" x14ac:dyDescent="0.25">
      <c r="A897" s="44">
        <v>44719</v>
      </c>
      <c r="B897" s="45">
        <v>0.29166666666666669</v>
      </c>
      <c r="C897" s="47">
        <v>545.34400000000005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545.34400000000005</v>
      </c>
      <c r="L897" s="46">
        <f t="shared" si="108"/>
        <v>545.34400000000005</v>
      </c>
    </row>
    <row r="898" spans="1:12" x14ac:dyDescent="0.25">
      <c r="A898" s="44">
        <v>44719</v>
      </c>
      <c r="B898" s="45">
        <v>0.33333333333333331</v>
      </c>
      <c r="C898" s="47">
        <v>570.65099999999995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570.65099999999995</v>
      </c>
      <c r="L898" s="46">
        <f t="shared" si="108"/>
        <v>570.65099999999995</v>
      </c>
    </row>
    <row r="899" spans="1:12" x14ac:dyDescent="0.25">
      <c r="A899" s="44">
        <v>44719</v>
      </c>
      <c r="B899" s="45">
        <v>0.375</v>
      </c>
      <c r="C899" s="47">
        <v>582.62800000000004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582.62800000000004</v>
      </c>
      <c r="L899" s="46">
        <f t="shared" ref="L899:L962" si="114">I899+J899+K899</f>
        <v>582.62800000000004</v>
      </c>
    </row>
    <row r="900" spans="1:12" x14ac:dyDescent="0.25">
      <c r="A900" s="44">
        <v>44719</v>
      </c>
      <c r="B900" s="45">
        <v>0.41666666666666669</v>
      </c>
      <c r="C900" s="47">
        <v>617.18600000000004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617.18600000000004</v>
      </c>
      <c r="L900" s="46">
        <f t="shared" si="114"/>
        <v>617.18600000000004</v>
      </c>
    </row>
    <row r="901" spans="1:12" x14ac:dyDescent="0.25">
      <c r="A901" s="44">
        <v>44719</v>
      </c>
      <c r="B901" s="45">
        <v>0.45833333333333331</v>
      </c>
      <c r="C901" s="47">
        <v>621.45799999999997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621.45799999999997</v>
      </c>
      <c r="L901" s="46">
        <f t="shared" si="114"/>
        <v>621.45799999999997</v>
      </c>
    </row>
    <row r="902" spans="1:12" x14ac:dyDescent="0.25">
      <c r="A902" s="44">
        <v>44719</v>
      </c>
      <c r="B902" s="45">
        <v>0.5</v>
      </c>
      <c r="C902" s="47">
        <v>616.51400000000001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616.51400000000001</v>
      </c>
      <c r="L902" s="46">
        <f t="shared" si="114"/>
        <v>616.51400000000001</v>
      </c>
    </row>
    <row r="903" spans="1:12" x14ac:dyDescent="0.25">
      <c r="A903" s="44">
        <v>44719</v>
      </c>
      <c r="B903" s="45">
        <v>0.54166666666666663</v>
      </c>
      <c r="C903" s="47">
        <v>625.52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625.52</v>
      </c>
      <c r="L903" s="46">
        <f t="shared" si="114"/>
        <v>625.52</v>
      </c>
    </row>
    <row r="904" spans="1:12" x14ac:dyDescent="0.25">
      <c r="A904" s="44">
        <v>44719</v>
      </c>
      <c r="B904" s="45">
        <v>0.58333333333333337</v>
      </c>
      <c r="C904" s="47">
        <v>608.03800000000001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608.03800000000001</v>
      </c>
      <c r="L904" s="46">
        <f t="shared" si="114"/>
        <v>608.03800000000001</v>
      </c>
    </row>
    <row r="905" spans="1:12" x14ac:dyDescent="0.25">
      <c r="A905" s="44">
        <v>44719</v>
      </c>
      <c r="B905" s="45">
        <v>0.625</v>
      </c>
      <c r="C905" s="47">
        <v>587.88800000000003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587.88800000000003</v>
      </c>
      <c r="L905" s="46">
        <f t="shared" si="114"/>
        <v>587.88800000000003</v>
      </c>
    </row>
    <row r="906" spans="1:12" x14ac:dyDescent="0.25">
      <c r="A906" s="44">
        <v>44719</v>
      </c>
      <c r="B906" s="45">
        <v>0.66666666666666663</v>
      </c>
      <c r="C906" s="47">
        <v>548.51900000000001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548.51900000000001</v>
      </c>
      <c r="L906" s="46">
        <f t="shared" si="114"/>
        <v>548.51900000000001</v>
      </c>
    </row>
    <row r="907" spans="1:12" x14ac:dyDescent="0.25">
      <c r="A907" s="44">
        <v>44719</v>
      </c>
      <c r="B907" s="45">
        <v>0.70833333333333337</v>
      </c>
      <c r="C907" s="47">
        <v>511.67200000000003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511.67200000000003</v>
      </c>
      <c r="L907" s="46">
        <f t="shared" si="114"/>
        <v>511.67200000000003</v>
      </c>
    </row>
    <row r="908" spans="1:12" x14ac:dyDescent="0.25">
      <c r="A908" s="44">
        <v>44719</v>
      </c>
      <c r="B908" s="45">
        <v>0.75</v>
      </c>
      <c r="C908" s="47">
        <v>487.21199999999999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487.21199999999999</v>
      </c>
      <c r="L908" s="46">
        <f t="shared" si="114"/>
        <v>487.21199999999999</v>
      </c>
    </row>
    <row r="909" spans="1:12" x14ac:dyDescent="0.25">
      <c r="A909" s="44">
        <v>44719</v>
      </c>
      <c r="B909" s="45">
        <v>0.79166666666666663</v>
      </c>
      <c r="C909" s="47">
        <v>463.45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463.45</v>
      </c>
      <c r="L909" s="46">
        <f t="shared" si="114"/>
        <v>463.45</v>
      </c>
    </row>
    <row r="910" spans="1:12" x14ac:dyDescent="0.25">
      <c r="A910" s="44">
        <v>44719</v>
      </c>
      <c r="B910" s="45">
        <v>0.83333333333333337</v>
      </c>
      <c r="C910" s="47">
        <v>435.16899999999998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435.16899999999998</v>
      </c>
      <c r="L910" s="46">
        <f t="shared" si="114"/>
        <v>435.16899999999998</v>
      </c>
    </row>
    <row r="911" spans="1:12" x14ac:dyDescent="0.25">
      <c r="A911" s="44">
        <v>44719</v>
      </c>
      <c r="B911" s="45">
        <v>0.875</v>
      </c>
      <c r="C911" s="47">
        <v>416.25099999999998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416.25099999999998</v>
      </c>
      <c r="L911" s="46">
        <f t="shared" si="114"/>
        <v>416.25099999999998</v>
      </c>
    </row>
    <row r="912" spans="1:12" x14ac:dyDescent="0.25">
      <c r="A912" s="44">
        <v>44719</v>
      </c>
      <c r="B912" s="45">
        <v>0.91666666666666663</v>
      </c>
      <c r="C912" s="47">
        <v>389.93299999999999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389.93299999999999</v>
      </c>
      <c r="L912" s="46">
        <f t="shared" si="114"/>
        <v>389.93299999999999</v>
      </c>
    </row>
    <row r="913" spans="1:12" x14ac:dyDescent="0.25">
      <c r="A913" s="44">
        <v>44719</v>
      </c>
      <c r="B913" s="45">
        <v>0.95833333333333337</v>
      </c>
      <c r="C913" s="47">
        <v>380.49700000000001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380.49700000000001</v>
      </c>
      <c r="L913" s="46">
        <f t="shared" si="114"/>
        <v>380.49700000000001</v>
      </c>
    </row>
    <row r="914" spans="1:12" x14ac:dyDescent="0.25">
      <c r="A914" s="44">
        <v>44720</v>
      </c>
      <c r="B914" s="45">
        <v>0</v>
      </c>
      <c r="C914" s="47">
        <v>358.26799999999997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358.26799999999997</v>
      </c>
      <c r="L914" s="46">
        <f t="shared" si="114"/>
        <v>358.26799999999997</v>
      </c>
    </row>
    <row r="915" spans="1:12" x14ac:dyDescent="0.25">
      <c r="A915" s="44">
        <v>44720</v>
      </c>
      <c r="B915" s="45">
        <v>4.1666666666666664E-2</v>
      </c>
      <c r="C915" s="47">
        <v>351.59100000000001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351.59100000000001</v>
      </c>
      <c r="L915" s="46">
        <f t="shared" si="114"/>
        <v>351.59100000000001</v>
      </c>
    </row>
    <row r="916" spans="1:12" x14ac:dyDescent="0.25">
      <c r="A916" s="44">
        <v>44720</v>
      </c>
      <c r="B916" s="45">
        <v>8.3333333333333329E-2</v>
      </c>
      <c r="C916" s="47">
        <v>342.40100000000001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342.40100000000001</v>
      </c>
      <c r="L916" s="46">
        <f t="shared" si="114"/>
        <v>342.40100000000001</v>
      </c>
    </row>
    <row r="917" spans="1:12" x14ac:dyDescent="0.25">
      <c r="A917" s="44">
        <v>44720</v>
      </c>
      <c r="B917" s="45">
        <v>0.125</v>
      </c>
      <c r="C917" s="47">
        <v>351.13499999999999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351.13499999999999</v>
      </c>
      <c r="L917" s="46">
        <f t="shared" si="114"/>
        <v>351.13499999999999</v>
      </c>
    </row>
    <row r="918" spans="1:12" x14ac:dyDescent="0.25">
      <c r="A918" s="44">
        <v>44720</v>
      </c>
      <c r="B918" s="45">
        <v>0.16666666666666666</v>
      </c>
      <c r="C918" s="47">
        <v>375.142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375.142</v>
      </c>
      <c r="L918" s="46">
        <f t="shared" si="114"/>
        <v>375.142</v>
      </c>
    </row>
    <row r="919" spans="1:12" x14ac:dyDescent="0.25">
      <c r="A919" s="44">
        <v>44720</v>
      </c>
      <c r="B919" s="45">
        <v>0.20833333333333334</v>
      </c>
      <c r="C919" s="47">
        <v>407.10599999999999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407.10599999999999</v>
      </c>
      <c r="L919" s="46">
        <f t="shared" si="114"/>
        <v>407.10599999999999</v>
      </c>
    </row>
    <row r="920" spans="1:12" x14ac:dyDescent="0.25">
      <c r="A920" s="44">
        <v>44720</v>
      </c>
      <c r="B920" s="45">
        <v>0.25</v>
      </c>
      <c r="C920" s="47">
        <v>456.28699999999998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456.28699999999998</v>
      </c>
      <c r="L920" s="46">
        <f t="shared" si="114"/>
        <v>456.28699999999998</v>
      </c>
    </row>
    <row r="921" spans="1:12" x14ac:dyDescent="0.25">
      <c r="A921" s="44">
        <v>44720</v>
      </c>
      <c r="B921" s="45">
        <v>0.29166666666666669</v>
      </c>
      <c r="C921" s="47">
        <v>545.34400000000005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545.34400000000005</v>
      </c>
      <c r="L921" s="46">
        <f t="shared" si="114"/>
        <v>545.34400000000005</v>
      </c>
    </row>
    <row r="922" spans="1:12" x14ac:dyDescent="0.25">
      <c r="A922" s="44">
        <v>44720</v>
      </c>
      <c r="B922" s="45">
        <v>0.33333333333333331</v>
      </c>
      <c r="C922" s="47">
        <v>570.65099999999995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570.65099999999995</v>
      </c>
      <c r="L922" s="46">
        <f t="shared" si="114"/>
        <v>570.65099999999995</v>
      </c>
    </row>
    <row r="923" spans="1:12" x14ac:dyDescent="0.25">
      <c r="A923" s="44">
        <v>44720</v>
      </c>
      <c r="B923" s="45">
        <v>0.375</v>
      </c>
      <c r="C923" s="47">
        <v>582.62800000000004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582.62800000000004</v>
      </c>
      <c r="L923" s="46">
        <f t="shared" si="114"/>
        <v>582.62800000000004</v>
      </c>
    </row>
    <row r="924" spans="1:12" x14ac:dyDescent="0.25">
      <c r="A924" s="44">
        <v>44720</v>
      </c>
      <c r="B924" s="45">
        <v>0.41666666666666669</v>
      </c>
      <c r="C924" s="47">
        <v>617.18600000000004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617.18600000000004</v>
      </c>
      <c r="L924" s="46">
        <f t="shared" si="114"/>
        <v>617.18600000000004</v>
      </c>
    </row>
    <row r="925" spans="1:12" x14ac:dyDescent="0.25">
      <c r="A925" s="44">
        <v>44720</v>
      </c>
      <c r="B925" s="45">
        <v>0.45833333333333331</v>
      </c>
      <c r="C925" s="47">
        <v>621.45799999999997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621.45799999999997</v>
      </c>
      <c r="L925" s="46">
        <f t="shared" si="114"/>
        <v>621.45799999999997</v>
      </c>
    </row>
    <row r="926" spans="1:12" x14ac:dyDescent="0.25">
      <c r="A926" s="44">
        <v>44720</v>
      </c>
      <c r="B926" s="45">
        <v>0.5</v>
      </c>
      <c r="C926" s="47">
        <v>616.51400000000001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616.51400000000001</v>
      </c>
      <c r="L926" s="46">
        <f t="shared" si="114"/>
        <v>616.51400000000001</v>
      </c>
    </row>
    <row r="927" spans="1:12" x14ac:dyDescent="0.25">
      <c r="A927" s="44">
        <v>44720</v>
      </c>
      <c r="B927" s="45">
        <v>0.54166666666666663</v>
      </c>
      <c r="C927" s="47">
        <v>625.52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625.52</v>
      </c>
      <c r="L927" s="46">
        <f t="shared" si="114"/>
        <v>625.52</v>
      </c>
    </row>
    <row r="928" spans="1:12" x14ac:dyDescent="0.25">
      <c r="A928" s="44">
        <v>44720</v>
      </c>
      <c r="B928" s="45">
        <v>0.58333333333333337</v>
      </c>
      <c r="C928" s="47">
        <v>608.03800000000001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608.03800000000001</v>
      </c>
      <c r="L928" s="46">
        <f t="shared" si="114"/>
        <v>608.03800000000001</v>
      </c>
    </row>
    <row r="929" spans="1:12" x14ac:dyDescent="0.25">
      <c r="A929" s="44">
        <v>44720</v>
      </c>
      <c r="B929" s="45">
        <v>0.625</v>
      </c>
      <c r="C929" s="47">
        <v>587.88800000000003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587.88800000000003</v>
      </c>
      <c r="L929" s="46">
        <f t="shared" si="114"/>
        <v>587.88800000000003</v>
      </c>
    </row>
    <row r="930" spans="1:12" x14ac:dyDescent="0.25">
      <c r="A930" s="44">
        <v>44720</v>
      </c>
      <c r="B930" s="45">
        <v>0.66666666666666663</v>
      </c>
      <c r="C930" s="47">
        <v>548.51900000000001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548.51900000000001</v>
      </c>
      <c r="L930" s="46">
        <f t="shared" si="114"/>
        <v>548.51900000000001</v>
      </c>
    </row>
    <row r="931" spans="1:12" x14ac:dyDescent="0.25">
      <c r="A931" s="44">
        <v>44720</v>
      </c>
      <c r="B931" s="45">
        <v>0.70833333333333337</v>
      </c>
      <c r="C931" s="47">
        <v>511.67200000000003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511.67200000000003</v>
      </c>
      <c r="L931" s="46">
        <f t="shared" si="114"/>
        <v>511.67200000000003</v>
      </c>
    </row>
    <row r="932" spans="1:12" x14ac:dyDescent="0.25">
      <c r="A932" s="44">
        <v>44720</v>
      </c>
      <c r="B932" s="45">
        <v>0.75</v>
      </c>
      <c r="C932" s="47">
        <v>487.21199999999999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487.21199999999999</v>
      </c>
      <c r="L932" s="46">
        <f t="shared" si="114"/>
        <v>487.21199999999999</v>
      </c>
    </row>
    <row r="933" spans="1:12" x14ac:dyDescent="0.25">
      <c r="A933" s="44">
        <v>44720</v>
      </c>
      <c r="B933" s="45">
        <v>0.79166666666666663</v>
      </c>
      <c r="C933" s="47">
        <v>463.45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463.45</v>
      </c>
      <c r="L933" s="46">
        <f t="shared" si="114"/>
        <v>463.45</v>
      </c>
    </row>
    <row r="934" spans="1:12" x14ac:dyDescent="0.25">
      <c r="A934" s="44">
        <v>44720</v>
      </c>
      <c r="B934" s="45">
        <v>0.83333333333333337</v>
      </c>
      <c r="C934" s="47">
        <v>435.16899999999998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435.16899999999998</v>
      </c>
      <c r="L934" s="46">
        <f t="shared" si="114"/>
        <v>435.16899999999998</v>
      </c>
    </row>
    <row r="935" spans="1:12" x14ac:dyDescent="0.25">
      <c r="A935" s="44">
        <v>44720</v>
      </c>
      <c r="B935" s="45">
        <v>0.875</v>
      </c>
      <c r="C935" s="47">
        <v>416.25099999999998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416.25099999999998</v>
      </c>
      <c r="L935" s="46">
        <f t="shared" si="114"/>
        <v>416.25099999999998</v>
      </c>
    </row>
    <row r="936" spans="1:12" x14ac:dyDescent="0.25">
      <c r="A936" s="44">
        <v>44720</v>
      </c>
      <c r="B936" s="45">
        <v>0.91666666666666663</v>
      </c>
      <c r="C936" s="47">
        <v>389.93299999999999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389.93299999999999</v>
      </c>
      <c r="L936" s="46">
        <f t="shared" si="114"/>
        <v>389.93299999999999</v>
      </c>
    </row>
    <row r="937" spans="1:12" x14ac:dyDescent="0.25">
      <c r="A937" s="44">
        <v>44720</v>
      </c>
      <c r="B937" s="45">
        <v>0.95833333333333337</v>
      </c>
      <c r="C937" s="47">
        <v>380.49700000000001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380.49700000000001</v>
      </c>
      <c r="L937" s="46">
        <f t="shared" si="114"/>
        <v>380.49700000000001</v>
      </c>
    </row>
    <row r="938" spans="1:12" x14ac:dyDescent="0.25">
      <c r="A938" s="44">
        <v>44721</v>
      </c>
      <c r="B938" s="45">
        <v>0</v>
      </c>
      <c r="C938" s="47">
        <v>358.26799999999997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358.26799999999997</v>
      </c>
      <c r="L938" s="46">
        <f t="shared" si="114"/>
        <v>358.26799999999997</v>
      </c>
    </row>
    <row r="939" spans="1:12" x14ac:dyDescent="0.25">
      <c r="A939" s="44">
        <v>44721</v>
      </c>
      <c r="B939" s="45">
        <v>4.1666666666666664E-2</v>
      </c>
      <c r="C939" s="47">
        <v>351.59100000000001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351.59100000000001</v>
      </c>
      <c r="L939" s="46">
        <f t="shared" si="114"/>
        <v>351.59100000000001</v>
      </c>
    </row>
    <row r="940" spans="1:12" x14ac:dyDescent="0.25">
      <c r="A940" s="44">
        <v>44721</v>
      </c>
      <c r="B940" s="45">
        <v>8.3333333333333329E-2</v>
      </c>
      <c r="C940" s="47">
        <v>342.40100000000001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342.40100000000001</v>
      </c>
      <c r="L940" s="46">
        <f t="shared" si="114"/>
        <v>342.40100000000001</v>
      </c>
    </row>
    <row r="941" spans="1:12" x14ac:dyDescent="0.25">
      <c r="A941" s="44">
        <v>44721</v>
      </c>
      <c r="B941" s="45">
        <v>0.125</v>
      </c>
      <c r="C941" s="47">
        <v>351.13499999999999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351.13499999999999</v>
      </c>
      <c r="L941" s="46">
        <f t="shared" si="114"/>
        <v>351.13499999999999</v>
      </c>
    </row>
    <row r="942" spans="1:12" x14ac:dyDescent="0.25">
      <c r="A942" s="44">
        <v>44721</v>
      </c>
      <c r="B942" s="45">
        <v>0.16666666666666666</v>
      </c>
      <c r="C942" s="47">
        <v>375.142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375.142</v>
      </c>
      <c r="L942" s="46">
        <f t="shared" si="114"/>
        <v>375.142</v>
      </c>
    </row>
    <row r="943" spans="1:12" x14ac:dyDescent="0.25">
      <c r="A943" s="44">
        <v>44721</v>
      </c>
      <c r="B943" s="45">
        <v>0.20833333333333334</v>
      </c>
      <c r="C943" s="47">
        <v>407.10599999999999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407.10599999999999</v>
      </c>
      <c r="L943" s="46">
        <f t="shared" si="114"/>
        <v>407.10599999999999</v>
      </c>
    </row>
    <row r="944" spans="1:12" x14ac:dyDescent="0.25">
      <c r="A944" s="44">
        <v>44721</v>
      </c>
      <c r="B944" s="45">
        <v>0.25</v>
      </c>
      <c r="C944" s="47">
        <v>456.28699999999998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456.28699999999998</v>
      </c>
      <c r="L944" s="46">
        <f t="shared" si="114"/>
        <v>456.28699999999998</v>
      </c>
    </row>
    <row r="945" spans="1:12" x14ac:dyDescent="0.25">
      <c r="A945" s="44">
        <v>44721</v>
      </c>
      <c r="B945" s="45">
        <v>0.29166666666666669</v>
      </c>
      <c r="C945" s="47">
        <v>545.34400000000005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545.34400000000005</v>
      </c>
      <c r="L945" s="46">
        <f t="shared" si="114"/>
        <v>545.34400000000005</v>
      </c>
    </row>
    <row r="946" spans="1:12" x14ac:dyDescent="0.25">
      <c r="A946" s="44">
        <v>44721</v>
      </c>
      <c r="B946" s="45">
        <v>0.33333333333333331</v>
      </c>
      <c r="C946" s="47">
        <v>570.65099999999995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570.65099999999995</v>
      </c>
      <c r="L946" s="46">
        <f t="shared" si="114"/>
        <v>570.65099999999995</v>
      </c>
    </row>
    <row r="947" spans="1:12" x14ac:dyDescent="0.25">
      <c r="A947" s="44">
        <v>44721</v>
      </c>
      <c r="B947" s="45">
        <v>0.375</v>
      </c>
      <c r="C947" s="47">
        <v>582.62800000000004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582.62800000000004</v>
      </c>
      <c r="L947" s="46">
        <f t="shared" si="114"/>
        <v>582.62800000000004</v>
      </c>
    </row>
    <row r="948" spans="1:12" x14ac:dyDescent="0.25">
      <c r="A948" s="44">
        <v>44721</v>
      </c>
      <c r="B948" s="45">
        <v>0.41666666666666669</v>
      </c>
      <c r="C948" s="47">
        <v>617.18600000000004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617.18600000000004</v>
      </c>
      <c r="L948" s="46">
        <f t="shared" si="114"/>
        <v>617.18600000000004</v>
      </c>
    </row>
    <row r="949" spans="1:12" x14ac:dyDescent="0.25">
      <c r="A949" s="44">
        <v>44721</v>
      </c>
      <c r="B949" s="45">
        <v>0.45833333333333331</v>
      </c>
      <c r="C949" s="47">
        <v>621.45799999999997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621.45799999999997</v>
      </c>
      <c r="L949" s="46">
        <f t="shared" si="114"/>
        <v>621.45799999999997</v>
      </c>
    </row>
    <row r="950" spans="1:12" x14ac:dyDescent="0.25">
      <c r="A950" s="44">
        <v>44721</v>
      </c>
      <c r="B950" s="45">
        <v>0.5</v>
      </c>
      <c r="C950" s="47">
        <v>616.51400000000001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616.51400000000001</v>
      </c>
      <c r="L950" s="46">
        <f t="shared" si="114"/>
        <v>616.51400000000001</v>
      </c>
    </row>
    <row r="951" spans="1:12" x14ac:dyDescent="0.25">
      <c r="A951" s="44">
        <v>44721</v>
      </c>
      <c r="B951" s="45">
        <v>0.54166666666666663</v>
      </c>
      <c r="C951" s="47">
        <v>625.52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625.52</v>
      </c>
      <c r="L951" s="46">
        <f t="shared" si="114"/>
        <v>625.52</v>
      </c>
    </row>
    <row r="952" spans="1:12" x14ac:dyDescent="0.25">
      <c r="A952" s="44">
        <v>44721</v>
      </c>
      <c r="B952" s="45">
        <v>0.58333333333333337</v>
      </c>
      <c r="C952" s="47">
        <v>608.03800000000001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608.03800000000001</v>
      </c>
      <c r="L952" s="46">
        <f t="shared" si="114"/>
        <v>608.03800000000001</v>
      </c>
    </row>
    <row r="953" spans="1:12" x14ac:dyDescent="0.25">
      <c r="A953" s="44">
        <v>44721</v>
      </c>
      <c r="B953" s="45">
        <v>0.625</v>
      </c>
      <c r="C953" s="47">
        <v>587.88800000000003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587.88800000000003</v>
      </c>
      <c r="L953" s="46">
        <f t="shared" si="114"/>
        <v>587.88800000000003</v>
      </c>
    </row>
    <row r="954" spans="1:12" x14ac:dyDescent="0.25">
      <c r="A954" s="44">
        <v>44721</v>
      </c>
      <c r="B954" s="45">
        <v>0.66666666666666663</v>
      </c>
      <c r="C954" s="47">
        <v>548.51900000000001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548.51900000000001</v>
      </c>
      <c r="L954" s="46">
        <f t="shared" si="114"/>
        <v>548.51900000000001</v>
      </c>
    </row>
    <row r="955" spans="1:12" x14ac:dyDescent="0.25">
      <c r="A955" s="44">
        <v>44721</v>
      </c>
      <c r="B955" s="45">
        <v>0.70833333333333337</v>
      </c>
      <c r="C955" s="47">
        <v>511.67200000000003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511.67200000000003</v>
      </c>
      <c r="L955" s="46">
        <f t="shared" si="114"/>
        <v>511.67200000000003</v>
      </c>
    </row>
    <row r="956" spans="1:12" x14ac:dyDescent="0.25">
      <c r="A956" s="44">
        <v>44721</v>
      </c>
      <c r="B956" s="45">
        <v>0.75</v>
      </c>
      <c r="C956" s="47">
        <v>487.21199999999999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487.21199999999999</v>
      </c>
      <c r="L956" s="46">
        <f t="shared" si="114"/>
        <v>487.21199999999999</v>
      </c>
    </row>
    <row r="957" spans="1:12" x14ac:dyDescent="0.25">
      <c r="A957" s="44">
        <v>44721</v>
      </c>
      <c r="B957" s="45">
        <v>0.79166666666666663</v>
      </c>
      <c r="C957" s="47">
        <v>463.45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463.45</v>
      </c>
      <c r="L957" s="46">
        <f t="shared" si="114"/>
        <v>463.45</v>
      </c>
    </row>
    <row r="958" spans="1:12" x14ac:dyDescent="0.25">
      <c r="A958" s="44">
        <v>44721</v>
      </c>
      <c r="B958" s="45">
        <v>0.83333333333333337</v>
      </c>
      <c r="C958" s="47">
        <v>435.16899999999998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435.16899999999998</v>
      </c>
      <c r="L958" s="46">
        <f t="shared" si="114"/>
        <v>435.16899999999998</v>
      </c>
    </row>
    <row r="959" spans="1:12" x14ac:dyDescent="0.25">
      <c r="A959" s="44">
        <v>44721</v>
      </c>
      <c r="B959" s="45">
        <v>0.875</v>
      </c>
      <c r="C959" s="47">
        <v>416.25099999999998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416.25099999999998</v>
      </c>
      <c r="L959" s="46">
        <f t="shared" si="114"/>
        <v>416.25099999999998</v>
      </c>
    </row>
    <row r="960" spans="1:12" x14ac:dyDescent="0.25">
      <c r="A960" s="44">
        <v>44721</v>
      </c>
      <c r="B960" s="45">
        <v>0.91666666666666663</v>
      </c>
      <c r="C960" s="47">
        <v>389.93299999999999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389.93299999999999</v>
      </c>
      <c r="L960" s="46">
        <f t="shared" si="114"/>
        <v>389.93299999999999</v>
      </c>
    </row>
    <row r="961" spans="1:12" x14ac:dyDescent="0.25">
      <c r="A961" s="44">
        <v>44721</v>
      </c>
      <c r="B961" s="45">
        <v>0.95833333333333337</v>
      </c>
      <c r="C961" s="47">
        <v>380.49700000000001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380.49700000000001</v>
      </c>
      <c r="L961" s="46">
        <f t="shared" si="114"/>
        <v>380.49700000000001</v>
      </c>
    </row>
    <row r="962" spans="1:12" x14ac:dyDescent="0.25">
      <c r="A962" s="44">
        <v>44722</v>
      </c>
      <c r="B962" s="45">
        <v>0</v>
      </c>
      <c r="C962" s="47">
        <v>358.26799999999997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358.26799999999997</v>
      </c>
      <c r="L962" s="46">
        <f t="shared" si="114"/>
        <v>358.26799999999997</v>
      </c>
    </row>
    <row r="963" spans="1:12" x14ac:dyDescent="0.25">
      <c r="A963" s="44">
        <v>44722</v>
      </c>
      <c r="B963" s="45">
        <v>4.1666666666666664E-2</v>
      </c>
      <c r="C963" s="47">
        <v>351.59100000000001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351.59100000000001</v>
      </c>
      <c r="L963" s="46">
        <f t="shared" ref="L963:L1026" si="120">I963+J963+K963</f>
        <v>351.59100000000001</v>
      </c>
    </row>
    <row r="964" spans="1:12" x14ac:dyDescent="0.25">
      <c r="A964" s="44">
        <v>44722</v>
      </c>
      <c r="B964" s="45">
        <v>8.3333333333333329E-2</v>
      </c>
      <c r="C964" s="47">
        <v>342.40100000000001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342.40100000000001</v>
      </c>
      <c r="L964" s="46">
        <f t="shared" si="120"/>
        <v>342.40100000000001</v>
      </c>
    </row>
    <row r="965" spans="1:12" x14ac:dyDescent="0.25">
      <c r="A965" s="44">
        <v>44722</v>
      </c>
      <c r="B965" s="45">
        <v>0.125</v>
      </c>
      <c r="C965" s="47">
        <v>351.13499999999999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351.13499999999999</v>
      </c>
      <c r="L965" s="46">
        <f t="shared" si="120"/>
        <v>351.13499999999999</v>
      </c>
    </row>
    <row r="966" spans="1:12" x14ac:dyDescent="0.25">
      <c r="A966" s="44">
        <v>44722</v>
      </c>
      <c r="B966" s="45">
        <v>0.16666666666666666</v>
      </c>
      <c r="C966" s="47">
        <v>375.142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375.142</v>
      </c>
      <c r="L966" s="46">
        <f t="shared" si="120"/>
        <v>375.142</v>
      </c>
    </row>
    <row r="967" spans="1:12" x14ac:dyDescent="0.25">
      <c r="A967" s="44">
        <v>44722</v>
      </c>
      <c r="B967" s="45">
        <v>0.20833333333333334</v>
      </c>
      <c r="C967" s="47">
        <v>407.10599999999999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407.10599999999999</v>
      </c>
      <c r="L967" s="46">
        <f t="shared" si="120"/>
        <v>407.10599999999999</v>
      </c>
    </row>
    <row r="968" spans="1:12" x14ac:dyDescent="0.25">
      <c r="A968" s="44">
        <v>44722</v>
      </c>
      <c r="B968" s="45">
        <v>0.25</v>
      </c>
      <c r="C968" s="47">
        <v>456.28699999999998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456.28699999999998</v>
      </c>
      <c r="L968" s="46">
        <f t="shared" si="120"/>
        <v>456.28699999999998</v>
      </c>
    </row>
    <row r="969" spans="1:12" x14ac:dyDescent="0.25">
      <c r="A969" s="44">
        <v>44722</v>
      </c>
      <c r="B969" s="45">
        <v>0.29166666666666669</v>
      </c>
      <c r="C969" s="47">
        <v>545.34400000000005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545.34400000000005</v>
      </c>
      <c r="L969" s="46">
        <f t="shared" si="120"/>
        <v>545.34400000000005</v>
      </c>
    </row>
    <row r="970" spans="1:12" x14ac:dyDescent="0.25">
      <c r="A970" s="44">
        <v>44722</v>
      </c>
      <c r="B970" s="45">
        <v>0.33333333333333331</v>
      </c>
      <c r="C970" s="47">
        <v>570.65099999999995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570.65099999999995</v>
      </c>
      <c r="L970" s="46">
        <f t="shared" si="120"/>
        <v>570.65099999999995</v>
      </c>
    </row>
    <row r="971" spans="1:12" x14ac:dyDescent="0.25">
      <c r="A971" s="44">
        <v>44722</v>
      </c>
      <c r="B971" s="45">
        <v>0.375</v>
      </c>
      <c r="C971" s="47">
        <v>582.62800000000004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582.62800000000004</v>
      </c>
      <c r="L971" s="46">
        <f t="shared" si="120"/>
        <v>582.62800000000004</v>
      </c>
    </row>
    <row r="972" spans="1:12" x14ac:dyDescent="0.25">
      <c r="A972" s="44">
        <v>44722</v>
      </c>
      <c r="B972" s="45">
        <v>0.41666666666666669</v>
      </c>
      <c r="C972" s="47">
        <v>617.18600000000004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617.18600000000004</v>
      </c>
      <c r="L972" s="46">
        <f t="shared" si="120"/>
        <v>617.18600000000004</v>
      </c>
    </row>
    <row r="973" spans="1:12" x14ac:dyDescent="0.25">
      <c r="A973" s="44">
        <v>44722</v>
      </c>
      <c r="B973" s="45">
        <v>0.45833333333333331</v>
      </c>
      <c r="C973" s="47">
        <v>621.45799999999997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621.45799999999997</v>
      </c>
      <c r="L973" s="46">
        <f t="shared" si="120"/>
        <v>621.45799999999997</v>
      </c>
    </row>
    <row r="974" spans="1:12" x14ac:dyDescent="0.25">
      <c r="A974" s="44">
        <v>44722</v>
      </c>
      <c r="B974" s="45">
        <v>0.5</v>
      </c>
      <c r="C974" s="47">
        <v>616.51400000000001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616.51400000000001</v>
      </c>
      <c r="L974" s="46">
        <f t="shared" si="120"/>
        <v>616.51400000000001</v>
      </c>
    </row>
    <row r="975" spans="1:12" x14ac:dyDescent="0.25">
      <c r="A975" s="44">
        <v>44722</v>
      </c>
      <c r="B975" s="45">
        <v>0.54166666666666663</v>
      </c>
      <c r="C975" s="47">
        <v>625.52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625.52</v>
      </c>
      <c r="L975" s="46">
        <f t="shared" si="120"/>
        <v>625.52</v>
      </c>
    </row>
    <row r="976" spans="1:12" x14ac:dyDescent="0.25">
      <c r="A976" s="44">
        <v>44722</v>
      </c>
      <c r="B976" s="45">
        <v>0.58333333333333337</v>
      </c>
      <c r="C976" s="47">
        <v>608.03800000000001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608.03800000000001</v>
      </c>
      <c r="L976" s="46">
        <f t="shared" si="120"/>
        <v>608.03800000000001</v>
      </c>
    </row>
    <row r="977" spans="1:12" x14ac:dyDescent="0.25">
      <c r="A977" s="44">
        <v>44722</v>
      </c>
      <c r="B977" s="45">
        <v>0.625</v>
      </c>
      <c r="C977" s="47">
        <v>587.88800000000003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587.88800000000003</v>
      </c>
      <c r="L977" s="46">
        <f t="shared" si="120"/>
        <v>587.88800000000003</v>
      </c>
    </row>
    <row r="978" spans="1:12" x14ac:dyDescent="0.25">
      <c r="A978" s="44">
        <v>44722</v>
      </c>
      <c r="B978" s="45">
        <v>0.66666666666666663</v>
      </c>
      <c r="C978" s="47">
        <v>548.51900000000001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548.51900000000001</v>
      </c>
      <c r="L978" s="46">
        <f t="shared" si="120"/>
        <v>548.51900000000001</v>
      </c>
    </row>
    <row r="979" spans="1:12" x14ac:dyDescent="0.25">
      <c r="A979" s="44">
        <v>44722</v>
      </c>
      <c r="B979" s="45">
        <v>0.70833333333333337</v>
      </c>
      <c r="C979" s="47">
        <v>511.67200000000003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511.67200000000003</v>
      </c>
      <c r="L979" s="46">
        <f t="shared" si="120"/>
        <v>511.67200000000003</v>
      </c>
    </row>
    <row r="980" spans="1:12" x14ac:dyDescent="0.25">
      <c r="A980" s="44">
        <v>44722</v>
      </c>
      <c r="B980" s="45">
        <v>0.75</v>
      </c>
      <c r="C980" s="47">
        <v>487.21199999999999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487.21199999999999</v>
      </c>
      <c r="L980" s="46">
        <f t="shared" si="120"/>
        <v>487.21199999999999</v>
      </c>
    </row>
    <row r="981" spans="1:12" x14ac:dyDescent="0.25">
      <c r="A981" s="44">
        <v>44722</v>
      </c>
      <c r="B981" s="45">
        <v>0.79166666666666663</v>
      </c>
      <c r="C981" s="47">
        <v>463.45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463.45</v>
      </c>
      <c r="L981" s="46">
        <f t="shared" si="120"/>
        <v>463.45</v>
      </c>
    </row>
    <row r="982" spans="1:12" x14ac:dyDescent="0.25">
      <c r="A982" s="44">
        <v>44722</v>
      </c>
      <c r="B982" s="45">
        <v>0.83333333333333337</v>
      </c>
      <c r="C982" s="47">
        <v>435.16899999999998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435.16899999999998</v>
      </c>
      <c r="L982" s="46">
        <f t="shared" si="120"/>
        <v>435.16899999999998</v>
      </c>
    </row>
    <row r="983" spans="1:12" x14ac:dyDescent="0.25">
      <c r="A983" s="44">
        <v>44722</v>
      </c>
      <c r="B983" s="45">
        <v>0.875</v>
      </c>
      <c r="C983" s="47">
        <v>416.25099999999998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416.25099999999998</v>
      </c>
      <c r="L983" s="46">
        <f t="shared" si="120"/>
        <v>416.25099999999998</v>
      </c>
    </row>
    <row r="984" spans="1:12" x14ac:dyDescent="0.25">
      <c r="A984" s="44">
        <v>44722</v>
      </c>
      <c r="B984" s="45">
        <v>0.91666666666666663</v>
      </c>
      <c r="C984" s="47">
        <v>389.93299999999999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389.93299999999999</v>
      </c>
      <c r="L984" s="46">
        <f t="shared" si="120"/>
        <v>389.93299999999999</v>
      </c>
    </row>
    <row r="985" spans="1:12" x14ac:dyDescent="0.25">
      <c r="A985" s="44">
        <v>44722</v>
      </c>
      <c r="B985" s="45">
        <v>0.95833333333333337</v>
      </c>
      <c r="C985" s="47">
        <v>380.49700000000001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380.49700000000001</v>
      </c>
      <c r="L985" s="46">
        <f t="shared" si="120"/>
        <v>380.49700000000001</v>
      </c>
    </row>
    <row r="986" spans="1:12" x14ac:dyDescent="0.25">
      <c r="A986" s="44">
        <v>44723</v>
      </c>
      <c r="B986" s="45">
        <v>0</v>
      </c>
      <c r="C986" s="47">
        <v>311.452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311.452</v>
      </c>
      <c r="L986" s="46">
        <f t="shared" si="120"/>
        <v>311.452</v>
      </c>
    </row>
    <row r="987" spans="1:12" x14ac:dyDescent="0.25">
      <c r="A987" s="44">
        <v>44723</v>
      </c>
      <c r="B987" s="45">
        <v>4.1666666666666664E-2</v>
      </c>
      <c r="C987" s="47">
        <v>296.524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296.524</v>
      </c>
      <c r="L987" s="46">
        <f t="shared" si="120"/>
        <v>296.524</v>
      </c>
    </row>
    <row r="988" spans="1:12" x14ac:dyDescent="0.25">
      <c r="A988" s="44">
        <v>44723</v>
      </c>
      <c r="B988" s="45">
        <v>8.3333333333333329E-2</v>
      </c>
      <c r="C988" s="47">
        <v>287.69900000000001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287.69900000000001</v>
      </c>
      <c r="L988" s="46">
        <f t="shared" si="120"/>
        <v>287.69900000000001</v>
      </c>
    </row>
    <row r="989" spans="1:12" x14ac:dyDescent="0.25">
      <c r="A989" s="44">
        <v>44723</v>
      </c>
      <c r="B989" s="45">
        <v>0.125</v>
      </c>
      <c r="C989" s="47">
        <v>278.98399999999998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278.98399999999998</v>
      </c>
      <c r="L989" s="46">
        <f t="shared" si="120"/>
        <v>278.98399999999998</v>
      </c>
    </row>
    <row r="990" spans="1:12" x14ac:dyDescent="0.25">
      <c r="A990" s="44">
        <v>44723</v>
      </c>
      <c r="B990" s="45">
        <v>0.16666666666666666</v>
      </c>
      <c r="C990" s="47">
        <v>274.33999999999997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274.33999999999997</v>
      </c>
      <c r="L990" s="46">
        <f t="shared" si="120"/>
        <v>274.33999999999997</v>
      </c>
    </row>
    <row r="991" spans="1:12" x14ac:dyDescent="0.25">
      <c r="A991" s="44">
        <v>44723</v>
      </c>
      <c r="B991" s="45">
        <v>0.20833333333333334</v>
      </c>
      <c r="C991" s="47">
        <v>270.77800000000002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270.77800000000002</v>
      </c>
      <c r="L991" s="46">
        <f t="shared" si="120"/>
        <v>270.77800000000002</v>
      </c>
    </row>
    <row r="992" spans="1:12" x14ac:dyDescent="0.25">
      <c r="A992" s="44">
        <v>44723</v>
      </c>
      <c r="B992" s="45">
        <v>0.25</v>
      </c>
      <c r="C992" s="47">
        <v>280.93700000000001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280.93700000000001</v>
      </c>
      <c r="L992" s="46">
        <f t="shared" si="120"/>
        <v>280.93700000000001</v>
      </c>
    </row>
    <row r="993" spans="1:12" x14ac:dyDescent="0.25">
      <c r="A993" s="44">
        <v>44723</v>
      </c>
      <c r="B993" s="45">
        <v>0.29166666666666669</v>
      </c>
      <c r="C993" s="47">
        <v>300.31299999999999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300.31299999999999</v>
      </c>
      <c r="L993" s="46">
        <f t="shared" si="120"/>
        <v>300.31299999999999</v>
      </c>
    </row>
    <row r="994" spans="1:12" x14ac:dyDescent="0.25">
      <c r="A994" s="44">
        <v>44723</v>
      </c>
      <c r="B994" s="45">
        <v>0.33333333333333331</v>
      </c>
      <c r="C994" s="47">
        <v>307.154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307.154</v>
      </c>
      <c r="L994" s="46">
        <f t="shared" si="120"/>
        <v>307.154</v>
      </c>
    </row>
    <row r="995" spans="1:12" x14ac:dyDescent="0.25">
      <c r="A995" s="44">
        <v>44723</v>
      </c>
      <c r="B995" s="45">
        <v>0.375</v>
      </c>
      <c r="C995" s="47">
        <v>327.20100000000002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327.20100000000002</v>
      </c>
      <c r="L995" s="46">
        <f t="shared" si="120"/>
        <v>327.20100000000002</v>
      </c>
    </row>
    <row r="996" spans="1:12" x14ac:dyDescent="0.25">
      <c r="A996" s="44">
        <v>44723</v>
      </c>
      <c r="B996" s="45">
        <v>0.41666666666666669</v>
      </c>
      <c r="C996" s="47">
        <v>341.14499999999998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341.14499999999998</v>
      </c>
      <c r="L996" s="46">
        <f t="shared" si="120"/>
        <v>341.14499999999998</v>
      </c>
    </row>
    <row r="997" spans="1:12" x14ac:dyDescent="0.25">
      <c r="A997" s="44">
        <v>44723</v>
      </c>
      <c r="B997" s="45">
        <v>0.45833333333333331</v>
      </c>
      <c r="C997" s="47">
        <v>342.334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342.334</v>
      </c>
      <c r="L997" s="46">
        <f t="shared" si="120"/>
        <v>342.334</v>
      </c>
    </row>
    <row r="998" spans="1:12" x14ac:dyDescent="0.25">
      <c r="A998" s="44">
        <v>44723</v>
      </c>
      <c r="B998" s="45">
        <v>0.5</v>
      </c>
      <c r="C998" s="47">
        <v>342.33800000000002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342.33800000000002</v>
      </c>
      <c r="L998" s="46">
        <f t="shared" si="120"/>
        <v>342.33800000000002</v>
      </c>
    </row>
    <row r="999" spans="1:12" x14ac:dyDescent="0.25">
      <c r="A999" s="44">
        <v>44723</v>
      </c>
      <c r="B999" s="45">
        <v>0.54166666666666663</v>
      </c>
      <c r="C999" s="47">
        <v>339.822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339.822</v>
      </c>
      <c r="L999" s="46">
        <f t="shared" si="120"/>
        <v>339.822</v>
      </c>
    </row>
    <row r="1000" spans="1:12" x14ac:dyDescent="0.25">
      <c r="A1000" s="44">
        <v>44723</v>
      </c>
      <c r="B1000" s="45">
        <v>0.58333333333333337</v>
      </c>
      <c r="C1000" s="47">
        <v>337.166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337.166</v>
      </c>
      <c r="L1000" s="46">
        <f t="shared" si="120"/>
        <v>337.166</v>
      </c>
    </row>
    <row r="1001" spans="1:12" x14ac:dyDescent="0.25">
      <c r="A1001" s="44">
        <v>44723</v>
      </c>
      <c r="B1001" s="45">
        <v>0.625</v>
      </c>
      <c r="C1001" s="47">
        <v>333.36099999999999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333.36099999999999</v>
      </c>
      <c r="L1001" s="46">
        <f t="shared" si="120"/>
        <v>333.36099999999999</v>
      </c>
    </row>
    <row r="1002" spans="1:12" x14ac:dyDescent="0.25">
      <c r="A1002" s="44">
        <v>44723</v>
      </c>
      <c r="B1002" s="45">
        <v>0.66666666666666663</v>
      </c>
      <c r="C1002" s="47">
        <v>320.92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320.92</v>
      </c>
      <c r="L1002" s="46">
        <f t="shared" si="120"/>
        <v>320.92</v>
      </c>
    </row>
    <row r="1003" spans="1:12" x14ac:dyDescent="0.25">
      <c r="A1003" s="44">
        <v>44723</v>
      </c>
      <c r="B1003" s="45">
        <v>0.70833333333333337</v>
      </c>
      <c r="C1003" s="47">
        <v>316.12200000000001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316.12200000000001</v>
      </c>
      <c r="L1003" s="46">
        <f t="shared" si="120"/>
        <v>316.12200000000001</v>
      </c>
    </row>
    <row r="1004" spans="1:12" x14ac:dyDescent="0.25">
      <c r="A1004" s="44">
        <v>44723</v>
      </c>
      <c r="B1004" s="45">
        <v>0.75</v>
      </c>
      <c r="C1004" s="47">
        <v>307.44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307.44</v>
      </c>
      <c r="L1004" s="46">
        <f t="shared" si="120"/>
        <v>307.44</v>
      </c>
    </row>
    <row r="1005" spans="1:12" x14ac:dyDescent="0.25">
      <c r="A1005" s="44">
        <v>44723</v>
      </c>
      <c r="B1005" s="45">
        <v>0.79166666666666663</v>
      </c>
      <c r="C1005" s="47">
        <v>297.05700000000002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297.05700000000002</v>
      </c>
      <c r="L1005" s="46">
        <f t="shared" si="120"/>
        <v>297.05700000000002</v>
      </c>
    </row>
    <row r="1006" spans="1:12" x14ac:dyDescent="0.25">
      <c r="A1006" s="44">
        <v>44723</v>
      </c>
      <c r="B1006" s="45">
        <v>0.83333333333333337</v>
      </c>
      <c r="C1006" s="47">
        <v>278.80599999999998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278.80599999999998</v>
      </c>
      <c r="L1006" s="46">
        <f t="shared" si="120"/>
        <v>278.80599999999998</v>
      </c>
    </row>
    <row r="1007" spans="1:12" x14ac:dyDescent="0.25">
      <c r="A1007" s="44">
        <v>44723</v>
      </c>
      <c r="B1007" s="45">
        <v>0.875</v>
      </c>
      <c r="C1007" s="47">
        <v>267.23200000000003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267.23200000000003</v>
      </c>
      <c r="L1007" s="46">
        <f t="shared" si="120"/>
        <v>267.23200000000003</v>
      </c>
    </row>
    <row r="1008" spans="1:12" x14ac:dyDescent="0.25">
      <c r="A1008" s="44">
        <v>44723</v>
      </c>
      <c r="B1008" s="45">
        <v>0.91666666666666663</v>
      </c>
      <c r="C1008" s="47">
        <v>244.113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244.113</v>
      </c>
      <c r="L1008" s="46">
        <f t="shared" si="120"/>
        <v>244.113</v>
      </c>
    </row>
    <row r="1009" spans="1:12" x14ac:dyDescent="0.25">
      <c r="A1009" s="44">
        <v>44723</v>
      </c>
      <c r="B1009" s="45">
        <v>0.95833333333333337</v>
      </c>
      <c r="C1009" s="47">
        <v>234.55500000000001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234.55500000000001</v>
      </c>
      <c r="L1009" s="46">
        <f t="shared" si="120"/>
        <v>234.55500000000001</v>
      </c>
    </row>
    <row r="1010" spans="1:12" x14ac:dyDescent="0.25">
      <c r="A1010" s="44">
        <v>44724</v>
      </c>
      <c r="B1010" s="45">
        <v>0</v>
      </c>
      <c r="C1010" s="47">
        <v>229.31899999999999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229.31899999999999</v>
      </c>
      <c r="L1010" s="46">
        <f t="shared" si="120"/>
        <v>229.31899999999999</v>
      </c>
    </row>
    <row r="1011" spans="1:12" x14ac:dyDescent="0.25">
      <c r="A1011" s="44">
        <v>44724</v>
      </c>
      <c r="B1011" s="45">
        <v>4.1666666666666664E-2</v>
      </c>
      <c r="C1011" s="47">
        <v>226.071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226.071</v>
      </c>
      <c r="L1011" s="46">
        <f t="shared" si="120"/>
        <v>226.071</v>
      </c>
    </row>
    <row r="1012" spans="1:12" x14ac:dyDescent="0.25">
      <c r="A1012" s="44">
        <v>44724</v>
      </c>
      <c r="B1012" s="45">
        <v>8.3333333333333329E-2</v>
      </c>
      <c r="C1012" s="47">
        <v>223.554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223.554</v>
      </c>
      <c r="L1012" s="46">
        <f t="shared" si="120"/>
        <v>223.554</v>
      </c>
    </row>
    <row r="1013" spans="1:12" x14ac:dyDescent="0.25">
      <c r="A1013" s="44">
        <v>44724</v>
      </c>
      <c r="B1013" s="45">
        <v>0.125</v>
      </c>
      <c r="C1013" s="47">
        <v>218.47200000000001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218.47200000000001</v>
      </c>
      <c r="L1013" s="46">
        <f t="shared" si="120"/>
        <v>218.47200000000001</v>
      </c>
    </row>
    <row r="1014" spans="1:12" x14ac:dyDescent="0.25">
      <c r="A1014" s="44">
        <v>44724</v>
      </c>
      <c r="B1014" s="45">
        <v>0.16666666666666666</v>
      </c>
      <c r="C1014" s="47">
        <v>218.739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218.739</v>
      </c>
      <c r="L1014" s="46">
        <f t="shared" si="120"/>
        <v>218.739</v>
      </c>
    </row>
    <row r="1015" spans="1:12" x14ac:dyDescent="0.25">
      <c r="A1015" s="44">
        <v>44724</v>
      </c>
      <c r="B1015" s="45">
        <v>0.20833333333333334</v>
      </c>
      <c r="C1015" s="47">
        <v>215.31299999999999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215.31299999999999</v>
      </c>
      <c r="L1015" s="46">
        <f t="shared" si="120"/>
        <v>215.31299999999999</v>
      </c>
    </row>
    <row r="1016" spans="1:12" x14ac:dyDescent="0.25">
      <c r="A1016" s="44">
        <v>44724</v>
      </c>
      <c r="B1016" s="45">
        <v>0.25</v>
      </c>
      <c r="C1016" s="47">
        <v>223.29599999999999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223.29599999999999</v>
      </c>
      <c r="L1016" s="46">
        <f t="shared" si="120"/>
        <v>223.29599999999999</v>
      </c>
    </row>
    <row r="1017" spans="1:12" x14ac:dyDescent="0.25">
      <c r="A1017" s="44">
        <v>44724</v>
      </c>
      <c r="B1017" s="45">
        <v>0.29166666666666669</v>
      </c>
      <c r="C1017" s="47">
        <v>240.69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240.69</v>
      </c>
      <c r="L1017" s="46">
        <f t="shared" si="120"/>
        <v>240.69</v>
      </c>
    </row>
    <row r="1018" spans="1:12" x14ac:dyDescent="0.25">
      <c r="A1018" s="44">
        <v>44724</v>
      </c>
      <c r="B1018" s="45">
        <v>0.33333333333333331</v>
      </c>
      <c r="C1018" s="47">
        <v>245.96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245.96</v>
      </c>
      <c r="L1018" s="46">
        <f t="shared" si="120"/>
        <v>245.96</v>
      </c>
    </row>
    <row r="1019" spans="1:12" x14ac:dyDescent="0.25">
      <c r="A1019" s="44">
        <v>44724</v>
      </c>
      <c r="B1019" s="45">
        <v>0.375</v>
      </c>
      <c r="C1019" s="47">
        <v>254.65199999999999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254.65199999999999</v>
      </c>
      <c r="L1019" s="46">
        <f t="shared" si="120"/>
        <v>254.65199999999999</v>
      </c>
    </row>
    <row r="1020" spans="1:12" x14ac:dyDescent="0.25">
      <c r="A1020" s="44">
        <v>44724</v>
      </c>
      <c r="B1020" s="45">
        <v>0.41666666666666669</v>
      </c>
      <c r="C1020" s="47">
        <v>270.38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270.38</v>
      </c>
      <c r="L1020" s="46">
        <f t="shared" si="120"/>
        <v>270.38</v>
      </c>
    </row>
    <row r="1021" spans="1:12" x14ac:dyDescent="0.25">
      <c r="A1021" s="44">
        <v>44724</v>
      </c>
      <c r="B1021" s="45">
        <v>0.45833333333333331</v>
      </c>
      <c r="C1021" s="47">
        <v>286.84500000000003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286.84500000000003</v>
      </c>
      <c r="L1021" s="46">
        <f t="shared" si="120"/>
        <v>286.84500000000003</v>
      </c>
    </row>
    <row r="1022" spans="1:12" x14ac:dyDescent="0.25">
      <c r="A1022" s="44">
        <v>44724</v>
      </c>
      <c r="B1022" s="45">
        <v>0.5</v>
      </c>
      <c r="C1022" s="47">
        <v>290.36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290.36</v>
      </c>
      <c r="L1022" s="46">
        <f t="shared" si="120"/>
        <v>290.36</v>
      </c>
    </row>
    <row r="1023" spans="1:12" x14ac:dyDescent="0.25">
      <c r="A1023" s="44">
        <v>44724</v>
      </c>
      <c r="B1023" s="45">
        <v>0.54166666666666663</v>
      </c>
      <c r="C1023" s="47">
        <v>292.767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292.767</v>
      </c>
      <c r="L1023" s="46">
        <f t="shared" si="120"/>
        <v>292.767</v>
      </c>
    </row>
    <row r="1024" spans="1:12" x14ac:dyDescent="0.25">
      <c r="A1024" s="44">
        <v>44724</v>
      </c>
      <c r="B1024" s="45">
        <v>0.58333333333333337</v>
      </c>
      <c r="C1024" s="47">
        <v>291.93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291.93</v>
      </c>
      <c r="L1024" s="46">
        <f t="shared" si="120"/>
        <v>291.93</v>
      </c>
    </row>
    <row r="1025" spans="1:12" x14ac:dyDescent="0.25">
      <c r="A1025" s="44">
        <v>44724</v>
      </c>
      <c r="B1025" s="45">
        <v>0.625</v>
      </c>
      <c r="C1025" s="47">
        <v>288.47500000000002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288.47500000000002</v>
      </c>
      <c r="L1025" s="46">
        <f t="shared" si="120"/>
        <v>288.47500000000002</v>
      </c>
    </row>
    <row r="1026" spans="1:12" x14ac:dyDescent="0.25">
      <c r="A1026" s="44">
        <v>44724</v>
      </c>
      <c r="B1026" s="45">
        <v>0.66666666666666663</v>
      </c>
      <c r="C1026" s="47">
        <v>287.06200000000001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287.06200000000001</v>
      </c>
      <c r="L1026" s="46">
        <f t="shared" si="120"/>
        <v>287.06200000000001</v>
      </c>
    </row>
    <row r="1027" spans="1:12" x14ac:dyDescent="0.25">
      <c r="A1027" s="44">
        <v>44724</v>
      </c>
      <c r="B1027" s="45">
        <v>0.70833333333333337</v>
      </c>
      <c r="C1027" s="47">
        <v>280.66000000000003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280.66000000000003</v>
      </c>
      <c r="L1027" s="46">
        <f t="shared" ref="L1027:L1090" si="126">I1027+J1027+K1027</f>
        <v>280.66000000000003</v>
      </c>
    </row>
    <row r="1028" spans="1:12" x14ac:dyDescent="0.25">
      <c r="A1028" s="44">
        <v>44724</v>
      </c>
      <c r="B1028" s="45">
        <v>0.75</v>
      </c>
      <c r="C1028" s="47">
        <v>268.90800000000002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268.90800000000002</v>
      </c>
      <c r="L1028" s="46">
        <f t="shared" si="126"/>
        <v>268.90800000000002</v>
      </c>
    </row>
    <row r="1029" spans="1:12" x14ac:dyDescent="0.25">
      <c r="A1029" s="44">
        <v>44724</v>
      </c>
      <c r="B1029" s="45">
        <v>0.79166666666666663</v>
      </c>
      <c r="C1029" s="47">
        <v>250.422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250.422</v>
      </c>
      <c r="L1029" s="46">
        <f t="shared" si="126"/>
        <v>250.422</v>
      </c>
    </row>
    <row r="1030" spans="1:12" x14ac:dyDescent="0.25">
      <c r="A1030" s="44">
        <v>44724</v>
      </c>
      <c r="B1030" s="45">
        <v>0.83333333333333337</v>
      </c>
      <c r="C1030" s="47">
        <v>250.273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250.273</v>
      </c>
      <c r="L1030" s="46">
        <f t="shared" si="126"/>
        <v>250.273</v>
      </c>
    </row>
    <row r="1031" spans="1:12" x14ac:dyDescent="0.25">
      <c r="A1031" s="44">
        <v>44724</v>
      </c>
      <c r="B1031" s="45">
        <v>0.875</v>
      </c>
      <c r="C1031" s="47">
        <v>246.87799999999999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246.87799999999999</v>
      </c>
      <c r="L1031" s="46">
        <f t="shared" si="126"/>
        <v>246.87799999999999</v>
      </c>
    </row>
    <row r="1032" spans="1:12" x14ac:dyDescent="0.25">
      <c r="A1032" s="44">
        <v>44724</v>
      </c>
      <c r="B1032" s="45">
        <v>0.91666666666666663</v>
      </c>
      <c r="C1032" s="47">
        <v>247.703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247.703</v>
      </c>
      <c r="L1032" s="46">
        <f t="shared" si="126"/>
        <v>247.703</v>
      </c>
    </row>
    <row r="1033" spans="1:12" x14ac:dyDescent="0.25">
      <c r="A1033" s="44">
        <v>44724</v>
      </c>
      <c r="B1033" s="45">
        <v>0.95833333333333337</v>
      </c>
      <c r="C1033" s="47">
        <v>247.01499999999999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247.01499999999999</v>
      </c>
      <c r="L1033" s="46">
        <f t="shared" si="126"/>
        <v>247.01499999999999</v>
      </c>
    </row>
    <row r="1034" spans="1:12" x14ac:dyDescent="0.25">
      <c r="A1034" s="44">
        <v>44725</v>
      </c>
      <c r="B1034" s="45">
        <v>0</v>
      </c>
      <c r="C1034" s="47">
        <v>358.26799999999997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358.26799999999997</v>
      </c>
      <c r="L1034" s="46">
        <f t="shared" si="126"/>
        <v>358.26799999999997</v>
      </c>
    </row>
    <row r="1035" spans="1:12" x14ac:dyDescent="0.25">
      <c r="A1035" s="44">
        <v>44725</v>
      </c>
      <c r="B1035" s="45">
        <v>4.1666666666666664E-2</v>
      </c>
      <c r="C1035" s="47">
        <v>351.59100000000001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351.59100000000001</v>
      </c>
      <c r="L1035" s="46">
        <f t="shared" si="126"/>
        <v>351.59100000000001</v>
      </c>
    </row>
    <row r="1036" spans="1:12" x14ac:dyDescent="0.25">
      <c r="A1036" s="44">
        <v>44725</v>
      </c>
      <c r="B1036" s="45">
        <v>8.3333333333333329E-2</v>
      </c>
      <c r="C1036" s="47">
        <v>342.40100000000001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342.40100000000001</v>
      </c>
      <c r="L1036" s="46">
        <f t="shared" si="126"/>
        <v>342.40100000000001</v>
      </c>
    </row>
    <row r="1037" spans="1:12" x14ac:dyDescent="0.25">
      <c r="A1037" s="44">
        <v>44725</v>
      </c>
      <c r="B1037" s="45">
        <v>0.125</v>
      </c>
      <c r="C1037" s="47">
        <v>351.13499999999999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351.13499999999999</v>
      </c>
      <c r="L1037" s="46">
        <f t="shared" si="126"/>
        <v>351.13499999999999</v>
      </c>
    </row>
    <row r="1038" spans="1:12" x14ac:dyDescent="0.25">
      <c r="A1038" s="44">
        <v>44725</v>
      </c>
      <c r="B1038" s="45">
        <v>0.16666666666666666</v>
      </c>
      <c r="C1038" s="47">
        <v>375.142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375.142</v>
      </c>
      <c r="L1038" s="46">
        <f t="shared" si="126"/>
        <v>375.142</v>
      </c>
    </row>
    <row r="1039" spans="1:12" x14ac:dyDescent="0.25">
      <c r="A1039" s="44">
        <v>44725</v>
      </c>
      <c r="B1039" s="45">
        <v>0.20833333333333334</v>
      </c>
      <c r="C1039" s="47">
        <v>407.10599999999999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407.10599999999999</v>
      </c>
      <c r="L1039" s="46">
        <f t="shared" si="126"/>
        <v>407.10599999999999</v>
      </c>
    </row>
    <row r="1040" spans="1:12" x14ac:dyDescent="0.25">
      <c r="A1040" s="44">
        <v>44725</v>
      </c>
      <c r="B1040" s="45">
        <v>0.25</v>
      </c>
      <c r="C1040" s="47">
        <v>456.28699999999998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456.28699999999998</v>
      </c>
      <c r="L1040" s="46">
        <f t="shared" si="126"/>
        <v>456.28699999999998</v>
      </c>
    </row>
    <row r="1041" spans="1:12" x14ac:dyDescent="0.25">
      <c r="A1041" s="44">
        <v>44725</v>
      </c>
      <c r="B1041" s="45">
        <v>0.29166666666666669</v>
      </c>
      <c r="C1041" s="47">
        <v>545.34400000000005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545.34400000000005</v>
      </c>
      <c r="L1041" s="46">
        <f t="shared" si="126"/>
        <v>545.34400000000005</v>
      </c>
    </row>
    <row r="1042" spans="1:12" x14ac:dyDescent="0.25">
      <c r="A1042" s="44">
        <v>44725</v>
      </c>
      <c r="B1042" s="45">
        <v>0.33333333333333331</v>
      </c>
      <c r="C1042" s="47">
        <v>570.65099999999995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570.65099999999995</v>
      </c>
      <c r="L1042" s="46">
        <f t="shared" si="126"/>
        <v>570.65099999999995</v>
      </c>
    </row>
    <row r="1043" spans="1:12" x14ac:dyDescent="0.25">
      <c r="A1043" s="44">
        <v>44725</v>
      </c>
      <c r="B1043" s="45">
        <v>0.375</v>
      </c>
      <c r="C1043" s="47">
        <v>582.62800000000004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582.62800000000004</v>
      </c>
      <c r="L1043" s="46">
        <f t="shared" si="126"/>
        <v>582.62800000000004</v>
      </c>
    </row>
    <row r="1044" spans="1:12" x14ac:dyDescent="0.25">
      <c r="A1044" s="44">
        <v>44725</v>
      </c>
      <c r="B1044" s="45">
        <v>0.41666666666666669</v>
      </c>
      <c r="C1044" s="47">
        <v>617.18600000000004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617.18600000000004</v>
      </c>
      <c r="L1044" s="46">
        <f t="shared" si="126"/>
        <v>617.18600000000004</v>
      </c>
    </row>
    <row r="1045" spans="1:12" x14ac:dyDescent="0.25">
      <c r="A1045" s="44">
        <v>44725</v>
      </c>
      <c r="B1045" s="45">
        <v>0.45833333333333331</v>
      </c>
      <c r="C1045" s="47">
        <v>621.45799999999997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621.45799999999997</v>
      </c>
      <c r="L1045" s="46">
        <f t="shared" si="126"/>
        <v>621.45799999999997</v>
      </c>
    </row>
    <row r="1046" spans="1:12" x14ac:dyDescent="0.25">
      <c r="A1046" s="44">
        <v>44725</v>
      </c>
      <c r="B1046" s="45">
        <v>0.5</v>
      </c>
      <c r="C1046" s="47">
        <v>616.51400000000001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616.51400000000001</v>
      </c>
      <c r="L1046" s="46">
        <f t="shared" si="126"/>
        <v>616.51400000000001</v>
      </c>
    </row>
    <row r="1047" spans="1:12" x14ac:dyDescent="0.25">
      <c r="A1047" s="44">
        <v>44725</v>
      </c>
      <c r="B1047" s="45">
        <v>0.54166666666666663</v>
      </c>
      <c r="C1047" s="47">
        <v>625.52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625.52</v>
      </c>
      <c r="L1047" s="46">
        <f t="shared" si="126"/>
        <v>625.52</v>
      </c>
    </row>
    <row r="1048" spans="1:12" x14ac:dyDescent="0.25">
      <c r="A1048" s="44">
        <v>44725</v>
      </c>
      <c r="B1048" s="45">
        <v>0.58333333333333337</v>
      </c>
      <c r="C1048" s="47">
        <v>608.03800000000001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608.03800000000001</v>
      </c>
      <c r="L1048" s="46">
        <f t="shared" si="126"/>
        <v>608.03800000000001</v>
      </c>
    </row>
    <row r="1049" spans="1:12" x14ac:dyDescent="0.25">
      <c r="A1049" s="44">
        <v>44725</v>
      </c>
      <c r="B1049" s="45">
        <v>0.625</v>
      </c>
      <c r="C1049" s="47">
        <v>587.88800000000003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587.88800000000003</v>
      </c>
      <c r="L1049" s="46">
        <f t="shared" si="126"/>
        <v>587.88800000000003</v>
      </c>
    </row>
    <row r="1050" spans="1:12" x14ac:dyDescent="0.25">
      <c r="A1050" s="44">
        <v>44725</v>
      </c>
      <c r="B1050" s="45">
        <v>0.66666666666666663</v>
      </c>
      <c r="C1050" s="47">
        <v>548.51900000000001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548.51900000000001</v>
      </c>
      <c r="L1050" s="46">
        <f t="shared" si="126"/>
        <v>548.51900000000001</v>
      </c>
    </row>
    <row r="1051" spans="1:12" x14ac:dyDescent="0.25">
      <c r="A1051" s="44">
        <v>44725</v>
      </c>
      <c r="B1051" s="45">
        <v>0.70833333333333337</v>
      </c>
      <c r="C1051" s="47">
        <v>511.67200000000003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511.67200000000003</v>
      </c>
      <c r="L1051" s="46">
        <f t="shared" si="126"/>
        <v>511.67200000000003</v>
      </c>
    </row>
    <row r="1052" spans="1:12" x14ac:dyDescent="0.25">
      <c r="A1052" s="44">
        <v>44725</v>
      </c>
      <c r="B1052" s="45">
        <v>0.75</v>
      </c>
      <c r="C1052" s="47">
        <v>487.21199999999999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487.21199999999999</v>
      </c>
      <c r="L1052" s="46">
        <f t="shared" si="126"/>
        <v>487.21199999999999</v>
      </c>
    </row>
    <row r="1053" spans="1:12" x14ac:dyDescent="0.25">
      <c r="A1053" s="44">
        <v>44725</v>
      </c>
      <c r="B1053" s="45">
        <v>0.79166666666666663</v>
      </c>
      <c r="C1053" s="47">
        <v>463.45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463.45</v>
      </c>
      <c r="L1053" s="46">
        <f t="shared" si="126"/>
        <v>463.45</v>
      </c>
    </row>
    <row r="1054" spans="1:12" x14ac:dyDescent="0.25">
      <c r="A1054" s="44">
        <v>44725</v>
      </c>
      <c r="B1054" s="45">
        <v>0.83333333333333337</v>
      </c>
      <c r="C1054" s="47">
        <v>435.16899999999998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435.16899999999998</v>
      </c>
      <c r="L1054" s="46">
        <f t="shared" si="126"/>
        <v>435.16899999999998</v>
      </c>
    </row>
    <row r="1055" spans="1:12" x14ac:dyDescent="0.25">
      <c r="A1055" s="44">
        <v>44725</v>
      </c>
      <c r="B1055" s="45">
        <v>0.875</v>
      </c>
      <c r="C1055" s="47">
        <v>416.25099999999998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416.25099999999998</v>
      </c>
      <c r="L1055" s="46">
        <f t="shared" si="126"/>
        <v>416.25099999999998</v>
      </c>
    </row>
    <row r="1056" spans="1:12" x14ac:dyDescent="0.25">
      <c r="A1056" s="44">
        <v>44725</v>
      </c>
      <c r="B1056" s="45">
        <v>0.91666666666666663</v>
      </c>
      <c r="C1056" s="47">
        <v>389.93299999999999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389.93299999999999</v>
      </c>
      <c r="L1056" s="46">
        <f t="shared" si="126"/>
        <v>389.93299999999999</v>
      </c>
    </row>
    <row r="1057" spans="1:12" x14ac:dyDescent="0.25">
      <c r="A1057" s="44">
        <v>44725</v>
      </c>
      <c r="B1057" s="45">
        <v>0.95833333333333337</v>
      </c>
      <c r="C1057" s="47">
        <v>380.49700000000001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380.49700000000001</v>
      </c>
      <c r="L1057" s="46">
        <f t="shared" si="126"/>
        <v>380.49700000000001</v>
      </c>
    </row>
    <row r="1058" spans="1:12" x14ac:dyDescent="0.25">
      <c r="A1058" s="44">
        <v>44726</v>
      </c>
      <c r="B1058" s="45">
        <v>0</v>
      </c>
      <c r="C1058" s="47">
        <v>358.26799999999997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358.26799999999997</v>
      </c>
      <c r="L1058" s="46">
        <f t="shared" si="126"/>
        <v>358.26799999999997</v>
      </c>
    </row>
    <row r="1059" spans="1:12" x14ac:dyDescent="0.25">
      <c r="A1059" s="44">
        <v>44726</v>
      </c>
      <c r="B1059" s="45">
        <v>4.1666666666666664E-2</v>
      </c>
      <c r="C1059" s="47">
        <v>351.59100000000001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351.59100000000001</v>
      </c>
      <c r="L1059" s="46">
        <f t="shared" si="126"/>
        <v>351.59100000000001</v>
      </c>
    </row>
    <row r="1060" spans="1:12" x14ac:dyDescent="0.25">
      <c r="A1060" s="44">
        <v>44726</v>
      </c>
      <c r="B1060" s="45">
        <v>8.3333333333333329E-2</v>
      </c>
      <c r="C1060" s="47">
        <v>342.40100000000001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342.40100000000001</v>
      </c>
      <c r="L1060" s="46">
        <f t="shared" si="126"/>
        <v>342.40100000000001</v>
      </c>
    </row>
    <row r="1061" spans="1:12" x14ac:dyDescent="0.25">
      <c r="A1061" s="44">
        <v>44726</v>
      </c>
      <c r="B1061" s="45">
        <v>0.125</v>
      </c>
      <c r="C1061" s="47">
        <v>351.13499999999999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351.13499999999999</v>
      </c>
      <c r="L1061" s="46">
        <f t="shared" si="126"/>
        <v>351.13499999999999</v>
      </c>
    </row>
    <row r="1062" spans="1:12" x14ac:dyDescent="0.25">
      <c r="A1062" s="44">
        <v>44726</v>
      </c>
      <c r="B1062" s="45">
        <v>0.16666666666666666</v>
      </c>
      <c r="C1062" s="47">
        <v>375.142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375.142</v>
      </c>
      <c r="L1062" s="46">
        <f t="shared" si="126"/>
        <v>375.142</v>
      </c>
    </row>
    <row r="1063" spans="1:12" x14ac:dyDescent="0.25">
      <c r="A1063" s="44">
        <v>44726</v>
      </c>
      <c r="B1063" s="45">
        <v>0.20833333333333334</v>
      </c>
      <c r="C1063" s="47">
        <v>407.10599999999999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407.10599999999999</v>
      </c>
      <c r="L1063" s="46">
        <f t="shared" si="126"/>
        <v>407.10599999999999</v>
      </c>
    </row>
    <row r="1064" spans="1:12" x14ac:dyDescent="0.25">
      <c r="A1064" s="44">
        <v>44726</v>
      </c>
      <c r="B1064" s="45">
        <v>0.25</v>
      </c>
      <c r="C1064" s="47">
        <v>456.28699999999998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456.28699999999998</v>
      </c>
      <c r="L1064" s="46">
        <f t="shared" si="126"/>
        <v>456.28699999999998</v>
      </c>
    </row>
    <row r="1065" spans="1:12" x14ac:dyDescent="0.25">
      <c r="A1065" s="44">
        <v>44726</v>
      </c>
      <c r="B1065" s="45">
        <v>0.29166666666666669</v>
      </c>
      <c r="C1065" s="47">
        <v>545.34400000000005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545.34400000000005</v>
      </c>
      <c r="L1065" s="46">
        <f t="shared" si="126"/>
        <v>545.34400000000005</v>
      </c>
    </row>
    <row r="1066" spans="1:12" x14ac:dyDescent="0.25">
      <c r="A1066" s="44">
        <v>44726</v>
      </c>
      <c r="B1066" s="45">
        <v>0.33333333333333331</v>
      </c>
      <c r="C1066" s="47">
        <v>570.65099999999995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570.65099999999995</v>
      </c>
      <c r="L1066" s="46">
        <f t="shared" si="126"/>
        <v>570.65099999999995</v>
      </c>
    </row>
    <row r="1067" spans="1:12" x14ac:dyDescent="0.25">
      <c r="A1067" s="44">
        <v>44726</v>
      </c>
      <c r="B1067" s="45">
        <v>0.375</v>
      </c>
      <c r="C1067" s="47">
        <v>582.62800000000004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582.62800000000004</v>
      </c>
      <c r="L1067" s="46">
        <f t="shared" si="126"/>
        <v>582.62800000000004</v>
      </c>
    </row>
    <row r="1068" spans="1:12" x14ac:dyDescent="0.25">
      <c r="A1068" s="44">
        <v>44726</v>
      </c>
      <c r="B1068" s="45">
        <v>0.41666666666666669</v>
      </c>
      <c r="C1068" s="47">
        <v>617.18600000000004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617.18600000000004</v>
      </c>
      <c r="L1068" s="46">
        <f t="shared" si="126"/>
        <v>617.18600000000004</v>
      </c>
    </row>
    <row r="1069" spans="1:12" x14ac:dyDescent="0.25">
      <c r="A1069" s="44">
        <v>44726</v>
      </c>
      <c r="B1069" s="45">
        <v>0.45833333333333331</v>
      </c>
      <c r="C1069" s="47">
        <v>621.45799999999997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621.45799999999997</v>
      </c>
      <c r="L1069" s="46">
        <f t="shared" si="126"/>
        <v>621.45799999999997</v>
      </c>
    </row>
    <row r="1070" spans="1:12" x14ac:dyDescent="0.25">
      <c r="A1070" s="44">
        <v>44726</v>
      </c>
      <c r="B1070" s="45">
        <v>0.5</v>
      </c>
      <c r="C1070" s="47">
        <v>616.51400000000001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616.51400000000001</v>
      </c>
      <c r="L1070" s="46">
        <f t="shared" si="126"/>
        <v>616.51400000000001</v>
      </c>
    </row>
    <row r="1071" spans="1:12" x14ac:dyDescent="0.25">
      <c r="A1071" s="44">
        <v>44726</v>
      </c>
      <c r="B1071" s="45">
        <v>0.54166666666666663</v>
      </c>
      <c r="C1071" s="47">
        <v>625.52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625.52</v>
      </c>
      <c r="L1071" s="46">
        <f t="shared" si="126"/>
        <v>625.52</v>
      </c>
    </row>
    <row r="1072" spans="1:12" x14ac:dyDescent="0.25">
      <c r="A1072" s="44">
        <v>44726</v>
      </c>
      <c r="B1072" s="45">
        <v>0.58333333333333337</v>
      </c>
      <c r="C1072" s="47">
        <v>608.03800000000001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608.03800000000001</v>
      </c>
      <c r="L1072" s="46">
        <f t="shared" si="126"/>
        <v>608.03800000000001</v>
      </c>
    </row>
    <row r="1073" spans="1:12" x14ac:dyDescent="0.25">
      <c r="A1073" s="44">
        <v>44726</v>
      </c>
      <c r="B1073" s="45">
        <v>0.625</v>
      </c>
      <c r="C1073" s="47">
        <v>587.88800000000003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587.88800000000003</v>
      </c>
      <c r="L1073" s="46">
        <f t="shared" si="126"/>
        <v>587.88800000000003</v>
      </c>
    </row>
    <row r="1074" spans="1:12" x14ac:dyDescent="0.25">
      <c r="A1074" s="44">
        <v>44726</v>
      </c>
      <c r="B1074" s="45">
        <v>0.66666666666666663</v>
      </c>
      <c r="C1074" s="47">
        <v>548.51900000000001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548.51900000000001</v>
      </c>
      <c r="L1074" s="46">
        <f t="shared" si="126"/>
        <v>548.51900000000001</v>
      </c>
    </row>
    <row r="1075" spans="1:12" x14ac:dyDescent="0.25">
      <c r="A1075" s="44">
        <v>44726</v>
      </c>
      <c r="B1075" s="45">
        <v>0.70833333333333337</v>
      </c>
      <c r="C1075" s="47">
        <v>511.67200000000003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511.67200000000003</v>
      </c>
      <c r="L1075" s="46">
        <f t="shared" si="126"/>
        <v>511.67200000000003</v>
      </c>
    </row>
    <row r="1076" spans="1:12" x14ac:dyDescent="0.25">
      <c r="A1076" s="44">
        <v>44726</v>
      </c>
      <c r="B1076" s="45">
        <v>0.75</v>
      </c>
      <c r="C1076" s="47">
        <v>487.21199999999999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487.21199999999999</v>
      </c>
      <c r="L1076" s="46">
        <f t="shared" si="126"/>
        <v>487.21199999999999</v>
      </c>
    </row>
    <row r="1077" spans="1:12" x14ac:dyDescent="0.25">
      <c r="A1077" s="44">
        <v>44726</v>
      </c>
      <c r="B1077" s="45">
        <v>0.79166666666666663</v>
      </c>
      <c r="C1077" s="47">
        <v>463.45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463.45</v>
      </c>
      <c r="L1077" s="46">
        <f t="shared" si="126"/>
        <v>463.45</v>
      </c>
    </row>
    <row r="1078" spans="1:12" x14ac:dyDescent="0.25">
      <c r="A1078" s="44">
        <v>44726</v>
      </c>
      <c r="B1078" s="45">
        <v>0.83333333333333337</v>
      </c>
      <c r="C1078" s="47">
        <v>435.16899999999998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435.16899999999998</v>
      </c>
      <c r="L1078" s="46">
        <f t="shared" si="126"/>
        <v>435.16899999999998</v>
      </c>
    </row>
    <row r="1079" spans="1:12" x14ac:dyDescent="0.25">
      <c r="A1079" s="44">
        <v>44726</v>
      </c>
      <c r="B1079" s="45">
        <v>0.875</v>
      </c>
      <c r="C1079" s="47">
        <v>416.25099999999998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416.25099999999998</v>
      </c>
      <c r="L1079" s="46">
        <f t="shared" si="126"/>
        <v>416.25099999999998</v>
      </c>
    </row>
    <row r="1080" spans="1:12" x14ac:dyDescent="0.25">
      <c r="A1080" s="44">
        <v>44726</v>
      </c>
      <c r="B1080" s="45">
        <v>0.91666666666666663</v>
      </c>
      <c r="C1080" s="47">
        <v>389.93299999999999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389.93299999999999</v>
      </c>
      <c r="L1080" s="46">
        <f t="shared" si="126"/>
        <v>389.93299999999999</v>
      </c>
    </row>
    <row r="1081" spans="1:12" x14ac:dyDescent="0.25">
      <c r="A1081" s="44">
        <v>44726</v>
      </c>
      <c r="B1081" s="45">
        <v>0.95833333333333337</v>
      </c>
      <c r="C1081" s="47">
        <v>380.49700000000001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380.49700000000001</v>
      </c>
      <c r="L1081" s="46">
        <f t="shared" si="126"/>
        <v>380.49700000000001</v>
      </c>
    </row>
    <row r="1082" spans="1:12" x14ac:dyDescent="0.25">
      <c r="A1082" s="44">
        <v>44727</v>
      </c>
      <c r="B1082" s="45">
        <v>0</v>
      </c>
      <c r="C1082" s="47">
        <v>358.26799999999997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358.26799999999997</v>
      </c>
      <c r="L1082" s="46">
        <f t="shared" si="126"/>
        <v>358.26799999999997</v>
      </c>
    </row>
    <row r="1083" spans="1:12" x14ac:dyDescent="0.25">
      <c r="A1083" s="44">
        <v>44727</v>
      </c>
      <c r="B1083" s="45">
        <v>4.1666666666666664E-2</v>
      </c>
      <c r="C1083" s="47">
        <v>351.59100000000001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351.59100000000001</v>
      </c>
      <c r="L1083" s="46">
        <f t="shared" si="126"/>
        <v>351.59100000000001</v>
      </c>
    </row>
    <row r="1084" spans="1:12" x14ac:dyDescent="0.25">
      <c r="A1084" s="44">
        <v>44727</v>
      </c>
      <c r="B1084" s="45">
        <v>8.3333333333333329E-2</v>
      </c>
      <c r="C1084" s="47">
        <v>342.40100000000001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342.40100000000001</v>
      </c>
      <c r="L1084" s="46">
        <f t="shared" si="126"/>
        <v>342.40100000000001</v>
      </c>
    </row>
    <row r="1085" spans="1:12" x14ac:dyDescent="0.25">
      <c r="A1085" s="44">
        <v>44727</v>
      </c>
      <c r="B1085" s="45">
        <v>0.125</v>
      </c>
      <c r="C1085" s="47">
        <v>351.13499999999999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351.13499999999999</v>
      </c>
      <c r="L1085" s="46">
        <f t="shared" si="126"/>
        <v>351.13499999999999</v>
      </c>
    </row>
    <row r="1086" spans="1:12" x14ac:dyDescent="0.25">
      <c r="A1086" s="44">
        <v>44727</v>
      </c>
      <c r="B1086" s="45">
        <v>0.16666666666666666</v>
      </c>
      <c r="C1086" s="47">
        <v>375.142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375.142</v>
      </c>
      <c r="L1086" s="46">
        <f t="shared" si="126"/>
        <v>375.142</v>
      </c>
    </row>
    <row r="1087" spans="1:12" x14ac:dyDescent="0.25">
      <c r="A1087" s="44">
        <v>44727</v>
      </c>
      <c r="B1087" s="45">
        <v>0.20833333333333334</v>
      </c>
      <c r="C1087" s="47">
        <v>407.10599999999999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407.10599999999999</v>
      </c>
      <c r="L1087" s="46">
        <f t="shared" si="126"/>
        <v>407.10599999999999</v>
      </c>
    </row>
    <row r="1088" spans="1:12" x14ac:dyDescent="0.25">
      <c r="A1088" s="44">
        <v>44727</v>
      </c>
      <c r="B1088" s="45">
        <v>0.25</v>
      </c>
      <c r="C1088" s="47">
        <v>456.28699999999998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456.28699999999998</v>
      </c>
      <c r="L1088" s="46">
        <f t="shared" si="126"/>
        <v>456.28699999999998</v>
      </c>
    </row>
    <row r="1089" spans="1:12" x14ac:dyDescent="0.25">
      <c r="A1089" s="44">
        <v>44727</v>
      </c>
      <c r="B1089" s="45">
        <v>0.29166666666666669</v>
      </c>
      <c r="C1089" s="47">
        <v>545.34400000000005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545.34400000000005</v>
      </c>
      <c r="L1089" s="46">
        <f t="shared" si="126"/>
        <v>545.34400000000005</v>
      </c>
    </row>
    <row r="1090" spans="1:12" x14ac:dyDescent="0.25">
      <c r="A1090" s="44">
        <v>44727</v>
      </c>
      <c r="B1090" s="45">
        <v>0.33333333333333331</v>
      </c>
      <c r="C1090" s="47">
        <v>570.65099999999995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570.65099999999995</v>
      </c>
      <c r="L1090" s="46">
        <f t="shared" si="126"/>
        <v>570.65099999999995</v>
      </c>
    </row>
    <row r="1091" spans="1:12" x14ac:dyDescent="0.25">
      <c r="A1091" s="44">
        <v>44727</v>
      </c>
      <c r="B1091" s="45">
        <v>0.375</v>
      </c>
      <c r="C1091" s="47">
        <v>582.62800000000004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582.62800000000004</v>
      </c>
      <c r="L1091" s="46">
        <f t="shared" ref="L1091:L1154" si="132">I1091+J1091+K1091</f>
        <v>582.62800000000004</v>
      </c>
    </row>
    <row r="1092" spans="1:12" x14ac:dyDescent="0.25">
      <c r="A1092" s="44">
        <v>44727</v>
      </c>
      <c r="B1092" s="45">
        <v>0.41666666666666669</v>
      </c>
      <c r="C1092" s="47">
        <v>617.18600000000004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617.18600000000004</v>
      </c>
      <c r="L1092" s="46">
        <f t="shared" si="132"/>
        <v>617.18600000000004</v>
      </c>
    </row>
    <row r="1093" spans="1:12" x14ac:dyDescent="0.25">
      <c r="A1093" s="44">
        <v>44727</v>
      </c>
      <c r="B1093" s="45">
        <v>0.45833333333333331</v>
      </c>
      <c r="C1093" s="47">
        <v>621.45799999999997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621.45799999999997</v>
      </c>
      <c r="L1093" s="46">
        <f t="shared" si="132"/>
        <v>621.45799999999997</v>
      </c>
    </row>
    <row r="1094" spans="1:12" x14ac:dyDescent="0.25">
      <c r="A1094" s="44">
        <v>44727</v>
      </c>
      <c r="B1094" s="45">
        <v>0.5</v>
      </c>
      <c r="C1094" s="47">
        <v>616.51400000000001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616.51400000000001</v>
      </c>
      <c r="L1094" s="46">
        <f t="shared" si="132"/>
        <v>616.51400000000001</v>
      </c>
    </row>
    <row r="1095" spans="1:12" x14ac:dyDescent="0.25">
      <c r="A1095" s="44">
        <v>44727</v>
      </c>
      <c r="B1095" s="45">
        <v>0.54166666666666663</v>
      </c>
      <c r="C1095" s="47">
        <v>625.52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625.52</v>
      </c>
      <c r="L1095" s="46">
        <f t="shared" si="132"/>
        <v>625.52</v>
      </c>
    </row>
    <row r="1096" spans="1:12" x14ac:dyDescent="0.25">
      <c r="A1096" s="44">
        <v>44727</v>
      </c>
      <c r="B1096" s="45">
        <v>0.58333333333333337</v>
      </c>
      <c r="C1096" s="47">
        <v>608.03800000000001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608.03800000000001</v>
      </c>
      <c r="L1096" s="46">
        <f t="shared" si="132"/>
        <v>608.03800000000001</v>
      </c>
    </row>
    <row r="1097" spans="1:12" x14ac:dyDescent="0.25">
      <c r="A1097" s="44">
        <v>44727</v>
      </c>
      <c r="B1097" s="45">
        <v>0.625</v>
      </c>
      <c r="C1097" s="47">
        <v>587.88800000000003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587.88800000000003</v>
      </c>
      <c r="L1097" s="46">
        <f t="shared" si="132"/>
        <v>587.88800000000003</v>
      </c>
    </row>
    <row r="1098" spans="1:12" x14ac:dyDescent="0.25">
      <c r="A1098" s="44">
        <v>44727</v>
      </c>
      <c r="B1098" s="45">
        <v>0.66666666666666663</v>
      </c>
      <c r="C1098" s="47">
        <v>548.51900000000001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548.51900000000001</v>
      </c>
      <c r="L1098" s="46">
        <f t="shared" si="132"/>
        <v>548.51900000000001</v>
      </c>
    </row>
    <row r="1099" spans="1:12" x14ac:dyDescent="0.25">
      <c r="A1099" s="44">
        <v>44727</v>
      </c>
      <c r="B1099" s="45">
        <v>0.70833333333333337</v>
      </c>
      <c r="C1099" s="47">
        <v>511.67200000000003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511.67200000000003</v>
      </c>
      <c r="L1099" s="46">
        <f t="shared" si="132"/>
        <v>511.67200000000003</v>
      </c>
    </row>
    <row r="1100" spans="1:12" x14ac:dyDescent="0.25">
      <c r="A1100" s="44">
        <v>44727</v>
      </c>
      <c r="B1100" s="45">
        <v>0.75</v>
      </c>
      <c r="C1100" s="47">
        <v>487.21199999999999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487.21199999999999</v>
      </c>
      <c r="L1100" s="46">
        <f t="shared" si="132"/>
        <v>487.21199999999999</v>
      </c>
    </row>
    <row r="1101" spans="1:12" x14ac:dyDescent="0.25">
      <c r="A1101" s="44">
        <v>44727</v>
      </c>
      <c r="B1101" s="45">
        <v>0.79166666666666663</v>
      </c>
      <c r="C1101" s="47">
        <v>463.45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463.45</v>
      </c>
      <c r="L1101" s="46">
        <f t="shared" si="132"/>
        <v>463.45</v>
      </c>
    </row>
    <row r="1102" spans="1:12" x14ac:dyDescent="0.25">
      <c r="A1102" s="44">
        <v>44727</v>
      </c>
      <c r="B1102" s="45">
        <v>0.83333333333333337</v>
      </c>
      <c r="C1102" s="47">
        <v>435.16899999999998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435.16899999999998</v>
      </c>
      <c r="L1102" s="46">
        <f t="shared" si="132"/>
        <v>435.16899999999998</v>
      </c>
    </row>
    <row r="1103" spans="1:12" x14ac:dyDescent="0.25">
      <c r="A1103" s="44">
        <v>44727</v>
      </c>
      <c r="B1103" s="45">
        <v>0.875</v>
      </c>
      <c r="C1103" s="47">
        <v>416.25099999999998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416.25099999999998</v>
      </c>
      <c r="L1103" s="46">
        <f t="shared" si="132"/>
        <v>416.25099999999998</v>
      </c>
    </row>
    <row r="1104" spans="1:12" x14ac:dyDescent="0.25">
      <c r="A1104" s="44">
        <v>44727</v>
      </c>
      <c r="B1104" s="45">
        <v>0.91666666666666663</v>
      </c>
      <c r="C1104" s="47">
        <v>389.93299999999999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389.93299999999999</v>
      </c>
      <c r="L1104" s="46">
        <f t="shared" si="132"/>
        <v>389.93299999999999</v>
      </c>
    </row>
    <row r="1105" spans="1:12" x14ac:dyDescent="0.25">
      <c r="A1105" s="44">
        <v>44727</v>
      </c>
      <c r="B1105" s="45">
        <v>0.95833333333333337</v>
      </c>
      <c r="C1105" s="47">
        <v>380.49700000000001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380.49700000000001</v>
      </c>
      <c r="L1105" s="46">
        <f t="shared" si="132"/>
        <v>380.49700000000001</v>
      </c>
    </row>
    <row r="1106" spans="1:12" x14ac:dyDescent="0.25">
      <c r="A1106" s="44">
        <v>44728</v>
      </c>
      <c r="B1106" s="45">
        <v>0</v>
      </c>
      <c r="C1106" s="47">
        <v>358.26799999999997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358.26799999999997</v>
      </c>
      <c r="L1106" s="46">
        <f t="shared" si="132"/>
        <v>358.26799999999997</v>
      </c>
    </row>
    <row r="1107" spans="1:12" x14ac:dyDescent="0.25">
      <c r="A1107" s="44">
        <v>44728</v>
      </c>
      <c r="B1107" s="45">
        <v>4.1666666666666664E-2</v>
      </c>
      <c r="C1107" s="47">
        <v>351.59100000000001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351.59100000000001</v>
      </c>
      <c r="L1107" s="46">
        <f t="shared" si="132"/>
        <v>351.59100000000001</v>
      </c>
    </row>
    <row r="1108" spans="1:12" x14ac:dyDescent="0.25">
      <c r="A1108" s="44">
        <v>44728</v>
      </c>
      <c r="B1108" s="45">
        <v>8.3333333333333329E-2</v>
      </c>
      <c r="C1108" s="47">
        <v>342.40100000000001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342.40100000000001</v>
      </c>
      <c r="L1108" s="46">
        <f t="shared" si="132"/>
        <v>342.40100000000001</v>
      </c>
    </row>
    <row r="1109" spans="1:12" x14ac:dyDescent="0.25">
      <c r="A1109" s="44">
        <v>44728</v>
      </c>
      <c r="B1109" s="45">
        <v>0.125</v>
      </c>
      <c r="C1109" s="47">
        <v>351.13499999999999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351.13499999999999</v>
      </c>
      <c r="L1109" s="46">
        <f t="shared" si="132"/>
        <v>351.13499999999999</v>
      </c>
    </row>
    <row r="1110" spans="1:12" x14ac:dyDescent="0.25">
      <c r="A1110" s="44">
        <v>44728</v>
      </c>
      <c r="B1110" s="45">
        <v>0.16666666666666666</v>
      </c>
      <c r="C1110" s="47">
        <v>375.142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375.142</v>
      </c>
      <c r="L1110" s="46">
        <f t="shared" si="132"/>
        <v>375.142</v>
      </c>
    </row>
    <row r="1111" spans="1:12" x14ac:dyDescent="0.25">
      <c r="A1111" s="44">
        <v>44728</v>
      </c>
      <c r="B1111" s="45">
        <v>0.20833333333333334</v>
      </c>
      <c r="C1111" s="47">
        <v>407.10599999999999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407.10599999999999</v>
      </c>
      <c r="L1111" s="46">
        <f t="shared" si="132"/>
        <v>407.10599999999999</v>
      </c>
    </row>
    <row r="1112" spans="1:12" x14ac:dyDescent="0.25">
      <c r="A1112" s="44">
        <v>44728</v>
      </c>
      <c r="B1112" s="45">
        <v>0.25</v>
      </c>
      <c r="C1112" s="47">
        <v>456.28699999999998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456.28699999999998</v>
      </c>
      <c r="L1112" s="46">
        <f t="shared" si="132"/>
        <v>456.28699999999998</v>
      </c>
    </row>
    <row r="1113" spans="1:12" x14ac:dyDescent="0.25">
      <c r="A1113" s="44">
        <v>44728</v>
      </c>
      <c r="B1113" s="45">
        <v>0.29166666666666669</v>
      </c>
      <c r="C1113" s="47">
        <v>545.34400000000005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545.34400000000005</v>
      </c>
      <c r="L1113" s="46">
        <f t="shared" si="132"/>
        <v>545.34400000000005</v>
      </c>
    </row>
    <row r="1114" spans="1:12" x14ac:dyDescent="0.25">
      <c r="A1114" s="44">
        <v>44728</v>
      </c>
      <c r="B1114" s="45">
        <v>0.33333333333333331</v>
      </c>
      <c r="C1114" s="47">
        <v>570.65099999999995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570.65099999999995</v>
      </c>
      <c r="L1114" s="46">
        <f t="shared" si="132"/>
        <v>570.65099999999995</v>
      </c>
    </row>
    <row r="1115" spans="1:12" x14ac:dyDescent="0.25">
      <c r="A1115" s="44">
        <v>44728</v>
      </c>
      <c r="B1115" s="45">
        <v>0.375</v>
      </c>
      <c r="C1115" s="47">
        <v>582.62800000000004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582.62800000000004</v>
      </c>
      <c r="L1115" s="46">
        <f t="shared" si="132"/>
        <v>582.62800000000004</v>
      </c>
    </row>
    <row r="1116" spans="1:12" x14ac:dyDescent="0.25">
      <c r="A1116" s="44">
        <v>44728</v>
      </c>
      <c r="B1116" s="45">
        <v>0.41666666666666669</v>
      </c>
      <c r="C1116" s="47">
        <v>617.18600000000004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617.18600000000004</v>
      </c>
      <c r="L1116" s="46">
        <f t="shared" si="132"/>
        <v>617.18600000000004</v>
      </c>
    </row>
    <row r="1117" spans="1:12" x14ac:dyDescent="0.25">
      <c r="A1117" s="44">
        <v>44728</v>
      </c>
      <c r="B1117" s="45">
        <v>0.45833333333333331</v>
      </c>
      <c r="C1117" s="47">
        <v>621.45799999999997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621.45799999999997</v>
      </c>
      <c r="L1117" s="46">
        <f t="shared" si="132"/>
        <v>621.45799999999997</v>
      </c>
    </row>
    <row r="1118" spans="1:12" x14ac:dyDescent="0.25">
      <c r="A1118" s="44">
        <v>44728</v>
      </c>
      <c r="B1118" s="45">
        <v>0.5</v>
      </c>
      <c r="C1118" s="47">
        <v>616.51400000000001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616.51400000000001</v>
      </c>
      <c r="L1118" s="46">
        <f t="shared" si="132"/>
        <v>616.51400000000001</v>
      </c>
    </row>
    <row r="1119" spans="1:12" x14ac:dyDescent="0.25">
      <c r="A1119" s="44">
        <v>44728</v>
      </c>
      <c r="B1119" s="45">
        <v>0.54166666666666663</v>
      </c>
      <c r="C1119" s="47">
        <v>625.52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625.52</v>
      </c>
      <c r="L1119" s="46">
        <f t="shared" si="132"/>
        <v>625.52</v>
      </c>
    </row>
    <row r="1120" spans="1:12" x14ac:dyDescent="0.25">
      <c r="A1120" s="44">
        <v>44728</v>
      </c>
      <c r="B1120" s="45">
        <v>0.58333333333333337</v>
      </c>
      <c r="C1120" s="47">
        <v>608.03800000000001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608.03800000000001</v>
      </c>
      <c r="L1120" s="46">
        <f t="shared" si="132"/>
        <v>608.03800000000001</v>
      </c>
    </row>
    <row r="1121" spans="1:12" x14ac:dyDescent="0.25">
      <c r="A1121" s="44">
        <v>44728</v>
      </c>
      <c r="B1121" s="45">
        <v>0.625</v>
      </c>
      <c r="C1121" s="47">
        <v>587.88800000000003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587.88800000000003</v>
      </c>
      <c r="L1121" s="46">
        <f t="shared" si="132"/>
        <v>587.88800000000003</v>
      </c>
    </row>
    <row r="1122" spans="1:12" x14ac:dyDescent="0.25">
      <c r="A1122" s="44">
        <v>44728</v>
      </c>
      <c r="B1122" s="45">
        <v>0.66666666666666663</v>
      </c>
      <c r="C1122" s="47">
        <v>548.51900000000001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548.51900000000001</v>
      </c>
      <c r="L1122" s="46">
        <f t="shared" si="132"/>
        <v>548.51900000000001</v>
      </c>
    </row>
    <row r="1123" spans="1:12" x14ac:dyDescent="0.25">
      <c r="A1123" s="44">
        <v>44728</v>
      </c>
      <c r="B1123" s="45">
        <v>0.70833333333333337</v>
      </c>
      <c r="C1123" s="47">
        <v>511.67200000000003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511.67200000000003</v>
      </c>
      <c r="L1123" s="46">
        <f t="shared" si="132"/>
        <v>511.67200000000003</v>
      </c>
    </row>
    <row r="1124" spans="1:12" x14ac:dyDescent="0.25">
      <c r="A1124" s="44">
        <v>44728</v>
      </c>
      <c r="B1124" s="45">
        <v>0.75</v>
      </c>
      <c r="C1124" s="47">
        <v>487.21199999999999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487.21199999999999</v>
      </c>
      <c r="L1124" s="46">
        <f t="shared" si="132"/>
        <v>487.21199999999999</v>
      </c>
    </row>
    <row r="1125" spans="1:12" x14ac:dyDescent="0.25">
      <c r="A1125" s="44">
        <v>44728</v>
      </c>
      <c r="B1125" s="45">
        <v>0.79166666666666663</v>
      </c>
      <c r="C1125" s="47">
        <v>463.45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463.45</v>
      </c>
      <c r="L1125" s="46">
        <f t="shared" si="132"/>
        <v>463.45</v>
      </c>
    </row>
    <row r="1126" spans="1:12" x14ac:dyDescent="0.25">
      <c r="A1126" s="44">
        <v>44728</v>
      </c>
      <c r="B1126" s="45">
        <v>0.83333333333333337</v>
      </c>
      <c r="C1126" s="47">
        <v>435.16899999999998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435.16899999999998</v>
      </c>
      <c r="L1126" s="46">
        <f t="shared" si="132"/>
        <v>435.16899999999998</v>
      </c>
    </row>
    <row r="1127" spans="1:12" x14ac:dyDescent="0.25">
      <c r="A1127" s="44">
        <v>44728</v>
      </c>
      <c r="B1127" s="45">
        <v>0.875</v>
      </c>
      <c r="C1127" s="47">
        <v>416.25099999999998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416.25099999999998</v>
      </c>
      <c r="L1127" s="46">
        <f t="shared" si="132"/>
        <v>416.25099999999998</v>
      </c>
    </row>
    <row r="1128" spans="1:12" x14ac:dyDescent="0.25">
      <c r="A1128" s="44">
        <v>44728</v>
      </c>
      <c r="B1128" s="45">
        <v>0.91666666666666663</v>
      </c>
      <c r="C1128" s="47">
        <v>389.93299999999999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389.93299999999999</v>
      </c>
      <c r="L1128" s="46">
        <f t="shared" si="132"/>
        <v>389.93299999999999</v>
      </c>
    </row>
    <row r="1129" spans="1:12" x14ac:dyDescent="0.25">
      <c r="A1129" s="44">
        <v>44728</v>
      </c>
      <c r="B1129" s="45">
        <v>0.95833333333333337</v>
      </c>
      <c r="C1129" s="47">
        <v>380.49700000000001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380.49700000000001</v>
      </c>
      <c r="L1129" s="46">
        <f t="shared" si="132"/>
        <v>380.49700000000001</v>
      </c>
    </row>
    <row r="1130" spans="1:12" x14ac:dyDescent="0.25">
      <c r="A1130" s="44">
        <v>44729</v>
      </c>
      <c r="B1130" s="45">
        <v>0</v>
      </c>
      <c r="C1130" s="47">
        <v>358.26799999999997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358.26799999999997</v>
      </c>
      <c r="L1130" s="46">
        <f t="shared" si="132"/>
        <v>358.26799999999997</v>
      </c>
    </row>
    <row r="1131" spans="1:12" x14ac:dyDescent="0.25">
      <c r="A1131" s="44">
        <v>44729</v>
      </c>
      <c r="B1131" s="45">
        <v>4.1666666666666664E-2</v>
      </c>
      <c r="C1131" s="47">
        <v>351.59100000000001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351.59100000000001</v>
      </c>
      <c r="L1131" s="46">
        <f t="shared" si="132"/>
        <v>351.59100000000001</v>
      </c>
    </row>
    <row r="1132" spans="1:12" x14ac:dyDescent="0.25">
      <c r="A1132" s="44">
        <v>44729</v>
      </c>
      <c r="B1132" s="45">
        <v>8.3333333333333329E-2</v>
      </c>
      <c r="C1132" s="47">
        <v>342.40100000000001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342.40100000000001</v>
      </c>
      <c r="L1132" s="46">
        <f t="shared" si="132"/>
        <v>342.40100000000001</v>
      </c>
    </row>
    <row r="1133" spans="1:12" x14ac:dyDescent="0.25">
      <c r="A1133" s="44">
        <v>44729</v>
      </c>
      <c r="B1133" s="45">
        <v>0.125</v>
      </c>
      <c r="C1133" s="47">
        <v>351.13499999999999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351.13499999999999</v>
      </c>
      <c r="L1133" s="46">
        <f t="shared" si="132"/>
        <v>351.13499999999999</v>
      </c>
    </row>
    <row r="1134" spans="1:12" x14ac:dyDescent="0.25">
      <c r="A1134" s="44">
        <v>44729</v>
      </c>
      <c r="B1134" s="45">
        <v>0.16666666666666666</v>
      </c>
      <c r="C1134" s="47">
        <v>375.142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375.142</v>
      </c>
      <c r="L1134" s="46">
        <f t="shared" si="132"/>
        <v>375.142</v>
      </c>
    </row>
    <row r="1135" spans="1:12" x14ac:dyDescent="0.25">
      <c r="A1135" s="44">
        <v>44729</v>
      </c>
      <c r="B1135" s="45">
        <v>0.20833333333333334</v>
      </c>
      <c r="C1135" s="47">
        <v>407.10599999999999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407.10599999999999</v>
      </c>
      <c r="L1135" s="46">
        <f t="shared" si="132"/>
        <v>407.10599999999999</v>
      </c>
    </row>
    <row r="1136" spans="1:12" x14ac:dyDescent="0.25">
      <c r="A1136" s="44">
        <v>44729</v>
      </c>
      <c r="B1136" s="45">
        <v>0.25</v>
      </c>
      <c r="C1136" s="47">
        <v>456.28699999999998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456.28699999999998</v>
      </c>
      <c r="L1136" s="46">
        <f t="shared" si="132"/>
        <v>456.28699999999998</v>
      </c>
    </row>
    <row r="1137" spans="1:12" x14ac:dyDescent="0.25">
      <c r="A1137" s="44">
        <v>44729</v>
      </c>
      <c r="B1137" s="45">
        <v>0.29166666666666669</v>
      </c>
      <c r="C1137" s="47">
        <v>545.34400000000005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545.34400000000005</v>
      </c>
      <c r="L1137" s="46">
        <f t="shared" si="132"/>
        <v>545.34400000000005</v>
      </c>
    </row>
    <row r="1138" spans="1:12" x14ac:dyDescent="0.25">
      <c r="A1138" s="44">
        <v>44729</v>
      </c>
      <c r="B1138" s="45">
        <v>0.33333333333333331</v>
      </c>
      <c r="C1138" s="47">
        <v>570.65099999999995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570.65099999999995</v>
      </c>
      <c r="L1138" s="46">
        <f t="shared" si="132"/>
        <v>570.65099999999995</v>
      </c>
    </row>
    <row r="1139" spans="1:12" x14ac:dyDescent="0.25">
      <c r="A1139" s="44">
        <v>44729</v>
      </c>
      <c r="B1139" s="45">
        <v>0.375</v>
      </c>
      <c r="C1139" s="47">
        <v>582.62800000000004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582.62800000000004</v>
      </c>
      <c r="L1139" s="46">
        <f t="shared" si="132"/>
        <v>582.62800000000004</v>
      </c>
    </row>
    <row r="1140" spans="1:12" x14ac:dyDescent="0.25">
      <c r="A1140" s="44">
        <v>44729</v>
      </c>
      <c r="B1140" s="45">
        <v>0.41666666666666669</v>
      </c>
      <c r="C1140" s="47">
        <v>617.18600000000004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617.18600000000004</v>
      </c>
      <c r="L1140" s="46">
        <f t="shared" si="132"/>
        <v>617.18600000000004</v>
      </c>
    </row>
    <row r="1141" spans="1:12" x14ac:dyDescent="0.25">
      <c r="A1141" s="44">
        <v>44729</v>
      </c>
      <c r="B1141" s="45">
        <v>0.45833333333333331</v>
      </c>
      <c r="C1141" s="47">
        <v>621.45799999999997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621.45799999999997</v>
      </c>
      <c r="L1141" s="46">
        <f t="shared" si="132"/>
        <v>621.45799999999997</v>
      </c>
    </row>
    <row r="1142" spans="1:12" x14ac:dyDescent="0.25">
      <c r="A1142" s="44">
        <v>44729</v>
      </c>
      <c r="B1142" s="45">
        <v>0.5</v>
      </c>
      <c r="C1142" s="47">
        <v>616.51400000000001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616.51400000000001</v>
      </c>
      <c r="L1142" s="46">
        <f t="shared" si="132"/>
        <v>616.51400000000001</v>
      </c>
    </row>
    <row r="1143" spans="1:12" x14ac:dyDescent="0.25">
      <c r="A1143" s="44">
        <v>44729</v>
      </c>
      <c r="B1143" s="45">
        <v>0.54166666666666663</v>
      </c>
      <c r="C1143" s="47">
        <v>625.52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625.52</v>
      </c>
      <c r="L1143" s="46">
        <f t="shared" si="132"/>
        <v>625.52</v>
      </c>
    </row>
    <row r="1144" spans="1:12" x14ac:dyDescent="0.25">
      <c r="A1144" s="44">
        <v>44729</v>
      </c>
      <c r="B1144" s="45">
        <v>0.58333333333333337</v>
      </c>
      <c r="C1144" s="47">
        <v>608.03800000000001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608.03800000000001</v>
      </c>
      <c r="L1144" s="46">
        <f t="shared" si="132"/>
        <v>608.03800000000001</v>
      </c>
    </row>
    <row r="1145" spans="1:12" x14ac:dyDescent="0.25">
      <c r="A1145" s="44">
        <v>44729</v>
      </c>
      <c r="B1145" s="45">
        <v>0.625</v>
      </c>
      <c r="C1145" s="47">
        <v>587.88800000000003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587.88800000000003</v>
      </c>
      <c r="L1145" s="46">
        <f t="shared" si="132"/>
        <v>587.88800000000003</v>
      </c>
    </row>
    <row r="1146" spans="1:12" x14ac:dyDescent="0.25">
      <c r="A1146" s="44">
        <v>44729</v>
      </c>
      <c r="B1146" s="45">
        <v>0.66666666666666663</v>
      </c>
      <c r="C1146" s="47">
        <v>548.51900000000001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548.51900000000001</v>
      </c>
      <c r="L1146" s="46">
        <f t="shared" si="132"/>
        <v>548.51900000000001</v>
      </c>
    </row>
    <row r="1147" spans="1:12" x14ac:dyDescent="0.25">
      <c r="A1147" s="44">
        <v>44729</v>
      </c>
      <c r="B1147" s="45">
        <v>0.70833333333333337</v>
      </c>
      <c r="C1147" s="47">
        <v>511.67200000000003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511.67200000000003</v>
      </c>
      <c r="L1147" s="46">
        <f t="shared" si="132"/>
        <v>511.67200000000003</v>
      </c>
    </row>
    <row r="1148" spans="1:12" x14ac:dyDescent="0.25">
      <c r="A1148" s="44">
        <v>44729</v>
      </c>
      <c r="B1148" s="45">
        <v>0.75</v>
      </c>
      <c r="C1148" s="47">
        <v>487.21199999999999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487.21199999999999</v>
      </c>
      <c r="L1148" s="46">
        <f t="shared" si="132"/>
        <v>487.21199999999999</v>
      </c>
    </row>
    <row r="1149" spans="1:12" x14ac:dyDescent="0.25">
      <c r="A1149" s="44">
        <v>44729</v>
      </c>
      <c r="B1149" s="45">
        <v>0.79166666666666663</v>
      </c>
      <c r="C1149" s="47">
        <v>463.45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463.45</v>
      </c>
      <c r="L1149" s="46">
        <f t="shared" si="132"/>
        <v>463.45</v>
      </c>
    </row>
    <row r="1150" spans="1:12" x14ac:dyDescent="0.25">
      <c r="A1150" s="44">
        <v>44729</v>
      </c>
      <c r="B1150" s="45">
        <v>0.83333333333333337</v>
      </c>
      <c r="C1150" s="47">
        <v>435.16899999999998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435.16899999999998</v>
      </c>
      <c r="L1150" s="46">
        <f t="shared" si="132"/>
        <v>435.16899999999998</v>
      </c>
    </row>
    <row r="1151" spans="1:12" x14ac:dyDescent="0.25">
      <c r="A1151" s="44">
        <v>44729</v>
      </c>
      <c r="B1151" s="45">
        <v>0.875</v>
      </c>
      <c r="C1151" s="47">
        <v>416.25099999999998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416.25099999999998</v>
      </c>
      <c r="L1151" s="46">
        <f t="shared" si="132"/>
        <v>416.25099999999998</v>
      </c>
    </row>
    <row r="1152" spans="1:12" x14ac:dyDescent="0.25">
      <c r="A1152" s="44">
        <v>44729</v>
      </c>
      <c r="B1152" s="45">
        <v>0.91666666666666663</v>
      </c>
      <c r="C1152" s="47">
        <v>389.93299999999999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389.93299999999999</v>
      </c>
      <c r="L1152" s="46">
        <f t="shared" si="132"/>
        <v>389.93299999999999</v>
      </c>
    </row>
    <row r="1153" spans="1:12" x14ac:dyDescent="0.25">
      <c r="A1153" s="44">
        <v>44729</v>
      </c>
      <c r="B1153" s="45">
        <v>0.95833333333333337</v>
      </c>
      <c r="C1153" s="47">
        <v>380.49700000000001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380.49700000000001</v>
      </c>
      <c r="L1153" s="46">
        <f t="shared" si="132"/>
        <v>380.49700000000001</v>
      </c>
    </row>
    <row r="1154" spans="1:12" x14ac:dyDescent="0.25">
      <c r="A1154" s="44">
        <v>44730</v>
      </c>
      <c r="B1154" s="45">
        <v>0</v>
      </c>
      <c r="C1154" s="47">
        <v>311.452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311.452</v>
      </c>
      <c r="L1154" s="46">
        <f t="shared" si="132"/>
        <v>311.452</v>
      </c>
    </row>
    <row r="1155" spans="1:12" x14ac:dyDescent="0.25">
      <c r="A1155" s="44">
        <v>44730</v>
      </c>
      <c r="B1155" s="45">
        <v>4.1666666666666664E-2</v>
      </c>
      <c r="C1155" s="47">
        <v>296.524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296.524</v>
      </c>
      <c r="L1155" s="46">
        <f t="shared" ref="L1155:L1218" si="138">I1155+J1155+K1155</f>
        <v>296.524</v>
      </c>
    </row>
    <row r="1156" spans="1:12" x14ac:dyDescent="0.25">
      <c r="A1156" s="44">
        <v>44730</v>
      </c>
      <c r="B1156" s="45">
        <v>8.3333333333333329E-2</v>
      </c>
      <c r="C1156" s="47">
        <v>287.69900000000001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287.69900000000001</v>
      </c>
      <c r="L1156" s="46">
        <f t="shared" si="138"/>
        <v>287.69900000000001</v>
      </c>
    </row>
    <row r="1157" spans="1:12" x14ac:dyDescent="0.25">
      <c r="A1157" s="44">
        <v>44730</v>
      </c>
      <c r="B1157" s="45">
        <v>0.125</v>
      </c>
      <c r="C1157" s="47">
        <v>278.98399999999998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278.98399999999998</v>
      </c>
      <c r="L1157" s="46">
        <f t="shared" si="138"/>
        <v>278.98399999999998</v>
      </c>
    </row>
    <row r="1158" spans="1:12" x14ac:dyDescent="0.25">
      <c r="A1158" s="44">
        <v>44730</v>
      </c>
      <c r="B1158" s="45">
        <v>0.16666666666666666</v>
      </c>
      <c r="C1158" s="47">
        <v>274.33999999999997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274.33999999999997</v>
      </c>
      <c r="L1158" s="46">
        <f t="shared" si="138"/>
        <v>274.33999999999997</v>
      </c>
    </row>
    <row r="1159" spans="1:12" x14ac:dyDescent="0.25">
      <c r="A1159" s="44">
        <v>44730</v>
      </c>
      <c r="B1159" s="45">
        <v>0.20833333333333334</v>
      </c>
      <c r="C1159" s="47">
        <v>270.77800000000002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270.77800000000002</v>
      </c>
      <c r="L1159" s="46">
        <f t="shared" si="138"/>
        <v>270.77800000000002</v>
      </c>
    </row>
    <row r="1160" spans="1:12" x14ac:dyDescent="0.25">
      <c r="A1160" s="44">
        <v>44730</v>
      </c>
      <c r="B1160" s="45">
        <v>0.25</v>
      </c>
      <c r="C1160" s="47">
        <v>280.93700000000001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280.93700000000001</v>
      </c>
      <c r="L1160" s="46">
        <f t="shared" si="138"/>
        <v>280.93700000000001</v>
      </c>
    </row>
    <row r="1161" spans="1:12" x14ac:dyDescent="0.25">
      <c r="A1161" s="44">
        <v>44730</v>
      </c>
      <c r="B1161" s="45">
        <v>0.29166666666666669</v>
      </c>
      <c r="C1161" s="47">
        <v>300.31299999999999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300.31299999999999</v>
      </c>
      <c r="L1161" s="46">
        <f t="shared" si="138"/>
        <v>300.31299999999999</v>
      </c>
    </row>
    <row r="1162" spans="1:12" x14ac:dyDescent="0.25">
      <c r="A1162" s="44">
        <v>44730</v>
      </c>
      <c r="B1162" s="45">
        <v>0.33333333333333331</v>
      </c>
      <c r="C1162" s="47">
        <v>307.154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307.154</v>
      </c>
      <c r="L1162" s="46">
        <f t="shared" si="138"/>
        <v>307.154</v>
      </c>
    </row>
    <row r="1163" spans="1:12" x14ac:dyDescent="0.25">
      <c r="A1163" s="44">
        <v>44730</v>
      </c>
      <c r="B1163" s="45">
        <v>0.375</v>
      </c>
      <c r="C1163" s="47">
        <v>327.20100000000002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327.20100000000002</v>
      </c>
      <c r="L1163" s="46">
        <f t="shared" si="138"/>
        <v>327.20100000000002</v>
      </c>
    </row>
    <row r="1164" spans="1:12" x14ac:dyDescent="0.25">
      <c r="A1164" s="44">
        <v>44730</v>
      </c>
      <c r="B1164" s="45">
        <v>0.41666666666666669</v>
      </c>
      <c r="C1164" s="47">
        <v>341.14499999999998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341.14499999999998</v>
      </c>
      <c r="L1164" s="46">
        <f t="shared" si="138"/>
        <v>341.14499999999998</v>
      </c>
    </row>
    <row r="1165" spans="1:12" x14ac:dyDescent="0.25">
      <c r="A1165" s="44">
        <v>44730</v>
      </c>
      <c r="B1165" s="45">
        <v>0.45833333333333331</v>
      </c>
      <c r="C1165" s="47">
        <v>342.334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342.334</v>
      </c>
      <c r="L1165" s="46">
        <f t="shared" si="138"/>
        <v>342.334</v>
      </c>
    </row>
    <row r="1166" spans="1:12" x14ac:dyDescent="0.25">
      <c r="A1166" s="44">
        <v>44730</v>
      </c>
      <c r="B1166" s="45">
        <v>0.5</v>
      </c>
      <c r="C1166" s="47">
        <v>342.33800000000002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342.33800000000002</v>
      </c>
      <c r="L1166" s="46">
        <f t="shared" si="138"/>
        <v>342.33800000000002</v>
      </c>
    </row>
    <row r="1167" spans="1:12" x14ac:dyDescent="0.25">
      <c r="A1167" s="44">
        <v>44730</v>
      </c>
      <c r="B1167" s="45">
        <v>0.54166666666666663</v>
      </c>
      <c r="C1167" s="47">
        <v>339.822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339.822</v>
      </c>
      <c r="L1167" s="46">
        <f t="shared" si="138"/>
        <v>339.822</v>
      </c>
    </row>
    <row r="1168" spans="1:12" x14ac:dyDescent="0.25">
      <c r="A1168" s="44">
        <v>44730</v>
      </c>
      <c r="B1168" s="45">
        <v>0.58333333333333337</v>
      </c>
      <c r="C1168" s="47">
        <v>337.166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337.166</v>
      </c>
      <c r="L1168" s="46">
        <f t="shared" si="138"/>
        <v>337.166</v>
      </c>
    </row>
    <row r="1169" spans="1:12" x14ac:dyDescent="0.25">
      <c r="A1169" s="44">
        <v>44730</v>
      </c>
      <c r="B1169" s="45">
        <v>0.625</v>
      </c>
      <c r="C1169" s="47">
        <v>333.36099999999999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333.36099999999999</v>
      </c>
      <c r="L1169" s="46">
        <f t="shared" si="138"/>
        <v>333.36099999999999</v>
      </c>
    </row>
    <row r="1170" spans="1:12" x14ac:dyDescent="0.25">
      <c r="A1170" s="44">
        <v>44730</v>
      </c>
      <c r="B1170" s="45">
        <v>0.66666666666666663</v>
      </c>
      <c r="C1170" s="47">
        <v>320.92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320.92</v>
      </c>
      <c r="L1170" s="46">
        <f t="shared" si="138"/>
        <v>320.92</v>
      </c>
    </row>
    <row r="1171" spans="1:12" x14ac:dyDescent="0.25">
      <c r="A1171" s="44">
        <v>44730</v>
      </c>
      <c r="B1171" s="45">
        <v>0.70833333333333337</v>
      </c>
      <c r="C1171" s="47">
        <v>316.12200000000001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316.12200000000001</v>
      </c>
      <c r="L1171" s="46">
        <f t="shared" si="138"/>
        <v>316.12200000000001</v>
      </c>
    </row>
    <row r="1172" spans="1:12" x14ac:dyDescent="0.25">
      <c r="A1172" s="44">
        <v>44730</v>
      </c>
      <c r="B1172" s="45">
        <v>0.75</v>
      </c>
      <c r="C1172" s="47">
        <v>307.44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307.44</v>
      </c>
      <c r="L1172" s="46">
        <f t="shared" si="138"/>
        <v>307.44</v>
      </c>
    </row>
    <row r="1173" spans="1:12" x14ac:dyDescent="0.25">
      <c r="A1173" s="44">
        <v>44730</v>
      </c>
      <c r="B1173" s="45">
        <v>0.79166666666666663</v>
      </c>
      <c r="C1173" s="47">
        <v>297.05700000000002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297.05700000000002</v>
      </c>
      <c r="L1173" s="46">
        <f t="shared" si="138"/>
        <v>297.05700000000002</v>
      </c>
    </row>
    <row r="1174" spans="1:12" x14ac:dyDescent="0.25">
      <c r="A1174" s="44">
        <v>44730</v>
      </c>
      <c r="B1174" s="45">
        <v>0.83333333333333337</v>
      </c>
      <c r="C1174" s="47">
        <v>278.80599999999998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278.80599999999998</v>
      </c>
      <c r="L1174" s="46">
        <f t="shared" si="138"/>
        <v>278.80599999999998</v>
      </c>
    </row>
    <row r="1175" spans="1:12" x14ac:dyDescent="0.25">
      <c r="A1175" s="44">
        <v>44730</v>
      </c>
      <c r="B1175" s="45">
        <v>0.875</v>
      </c>
      <c r="C1175" s="47">
        <v>267.23200000000003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267.23200000000003</v>
      </c>
      <c r="L1175" s="46">
        <f t="shared" si="138"/>
        <v>267.23200000000003</v>
      </c>
    </row>
    <row r="1176" spans="1:12" x14ac:dyDescent="0.25">
      <c r="A1176" s="44">
        <v>44730</v>
      </c>
      <c r="B1176" s="45">
        <v>0.91666666666666663</v>
      </c>
      <c r="C1176" s="47">
        <v>244.113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244.113</v>
      </c>
      <c r="L1176" s="46">
        <f t="shared" si="138"/>
        <v>244.113</v>
      </c>
    </row>
    <row r="1177" spans="1:12" x14ac:dyDescent="0.25">
      <c r="A1177" s="44">
        <v>44730</v>
      </c>
      <c r="B1177" s="45">
        <v>0.95833333333333337</v>
      </c>
      <c r="C1177" s="47">
        <v>234.55500000000001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234.55500000000001</v>
      </c>
      <c r="L1177" s="46">
        <f t="shared" si="138"/>
        <v>234.55500000000001</v>
      </c>
    </row>
    <row r="1178" spans="1:12" x14ac:dyDescent="0.25">
      <c r="A1178" s="44">
        <v>44731</v>
      </c>
      <c r="B1178" s="45">
        <v>0</v>
      </c>
      <c r="C1178" s="47">
        <v>229.31899999999999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229.31899999999999</v>
      </c>
      <c r="L1178" s="46">
        <f t="shared" si="138"/>
        <v>229.31899999999999</v>
      </c>
    </row>
    <row r="1179" spans="1:12" x14ac:dyDescent="0.25">
      <c r="A1179" s="44">
        <v>44731</v>
      </c>
      <c r="B1179" s="45">
        <v>4.1666666666666664E-2</v>
      </c>
      <c r="C1179" s="47">
        <v>226.071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226.071</v>
      </c>
      <c r="L1179" s="46">
        <f t="shared" si="138"/>
        <v>226.071</v>
      </c>
    </row>
    <row r="1180" spans="1:12" x14ac:dyDescent="0.25">
      <c r="A1180" s="44">
        <v>44731</v>
      </c>
      <c r="B1180" s="45">
        <v>8.3333333333333329E-2</v>
      </c>
      <c r="C1180" s="47">
        <v>223.554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223.554</v>
      </c>
      <c r="L1180" s="46">
        <f t="shared" si="138"/>
        <v>223.554</v>
      </c>
    </row>
    <row r="1181" spans="1:12" x14ac:dyDescent="0.25">
      <c r="A1181" s="44">
        <v>44731</v>
      </c>
      <c r="B1181" s="45">
        <v>0.125</v>
      </c>
      <c r="C1181" s="47">
        <v>218.47200000000001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218.47200000000001</v>
      </c>
      <c r="L1181" s="46">
        <f t="shared" si="138"/>
        <v>218.47200000000001</v>
      </c>
    </row>
    <row r="1182" spans="1:12" x14ac:dyDescent="0.25">
      <c r="A1182" s="44">
        <v>44731</v>
      </c>
      <c r="B1182" s="45">
        <v>0.16666666666666666</v>
      </c>
      <c r="C1182" s="47">
        <v>218.739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218.739</v>
      </c>
      <c r="L1182" s="46">
        <f t="shared" si="138"/>
        <v>218.739</v>
      </c>
    </row>
    <row r="1183" spans="1:12" x14ac:dyDescent="0.25">
      <c r="A1183" s="44">
        <v>44731</v>
      </c>
      <c r="B1183" s="45">
        <v>0.20833333333333334</v>
      </c>
      <c r="C1183" s="47">
        <v>215.31299999999999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215.31299999999999</v>
      </c>
      <c r="L1183" s="46">
        <f t="shared" si="138"/>
        <v>215.31299999999999</v>
      </c>
    </row>
    <row r="1184" spans="1:12" x14ac:dyDescent="0.25">
      <c r="A1184" s="44">
        <v>44731</v>
      </c>
      <c r="B1184" s="45">
        <v>0.25</v>
      </c>
      <c r="C1184" s="47">
        <v>223.29599999999999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223.29599999999999</v>
      </c>
      <c r="L1184" s="46">
        <f t="shared" si="138"/>
        <v>223.29599999999999</v>
      </c>
    </row>
    <row r="1185" spans="1:12" x14ac:dyDescent="0.25">
      <c r="A1185" s="44">
        <v>44731</v>
      </c>
      <c r="B1185" s="45">
        <v>0.29166666666666669</v>
      </c>
      <c r="C1185" s="47">
        <v>240.69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240.69</v>
      </c>
      <c r="L1185" s="46">
        <f t="shared" si="138"/>
        <v>240.69</v>
      </c>
    </row>
    <row r="1186" spans="1:12" x14ac:dyDescent="0.25">
      <c r="A1186" s="44">
        <v>44731</v>
      </c>
      <c r="B1186" s="45">
        <v>0.33333333333333331</v>
      </c>
      <c r="C1186" s="47">
        <v>245.96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245.96</v>
      </c>
      <c r="L1186" s="46">
        <f t="shared" si="138"/>
        <v>245.96</v>
      </c>
    </row>
    <row r="1187" spans="1:12" x14ac:dyDescent="0.25">
      <c r="A1187" s="44">
        <v>44731</v>
      </c>
      <c r="B1187" s="45">
        <v>0.375</v>
      </c>
      <c r="C1187" s="47">
        <v>254.65199999999999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254.65199999999999</v>
      </c>
      <c r="L1187" s="46">
        <f t="shared" si="138"/>
        <v>254.65199999999999</v>
      </c>
    </row>
    <row r="1188" spans="1:12" x14ac:dyDescent="0.25">
      <c r="A1188" s="44">
        <v>44731</v>
      </c>
      <c r="B1188" s="45">
        <v>0.41666666666666669</v>
      </c>
      <c r="C1188" s="47">
        <v>270.38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270.38</v>
      </c>
      <c r="L1188" s="46">
        <f t="shared" si="138"/>
        <v>270.38</v>
      </c>
    </row>
    <row r="1189" spans="1:12" x14ac:dyDescent="0.25">
      <c r="A1189" s="44">
        <v>44731</v>
      </c>
      <c r="B1189" s="45">
        <v>0.45833333333333331</v>
      </c>
      <c r="C1189" s="47">
        <v>286.84500000000003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286.84500000000003</v>
      </c>
      <c r="L1189" s="46">
        <f t="shared" si="138"/>
        <v>286.84500000000003</v>
      </c>
    </row>
    <row r="1190" spans="1:12" x14ac:dyDescent="0.25">
      <c r="A1190" s="44">
        <v>44731</v>
      </c>
      <c r="B1190" s="45">
        <v>0.5</v>
      </c>
      <c r="C1190" s="47">
        <v>290.36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290.36</v>
      </c>
      <c r="L1190" s="46">
        <f t="shared" si="138"/>
        <v>290.36</v>
      </c>
    </row>
    <row r="1191" spans="1:12" x14ac:dyDescent="0.25">
      <c r="A1191" s="44">
        <v>44731</v>
      </c>
      <c r="B1191" s="45">
        <v>0.54166666666666663</v>
      </c>
      <c r="C1191" s="47">
        <v>292.767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292.767</v>
      </c>
      <c r="L1191" s="46">
        <f t="shared" si="138"/>
        <v>292.767</v>
      </c>
    </row>
    <row r="1192" spans="1:12" x14ac:dyDescent="0.25">
      <c r="A1192" s="44">
        <v>44731</v>
      </c>
      <c r="B1192" s="45">
        <v>0.58333333333333337</v>
      </c>
      <c r="C1192" s="47">
        <v>291.93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291.93</v>
      </c>
      <c r="L1192" s="46">
        <f t="shared" si="138"/>
        <v>291.93</v>
      </c>
    </row>
    <row r="1193" spans="1:12" x14ac:dyDescent="0.25">
      <c r="A1193" s="44">
        <v>44731</v>
      </c>
      <c r="B1193" s="45">
        <v>0.625</v>
      </c>
      <c r="C1193" s="47">
        <v>288.47500000000002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288.47500000000002</v>
      </c>
      <c r="L1193" s="46">
        <f t="shared" si="138"/>
        <v>288.47500000000002</v>
      </c>
    </row>
    <row r="1194" spans="1:12" x14ac:dyDescent="0.25">
      <c r="A1194" s="44">
        <v>44731</v>
      </c>
      <c r="B1194" s="45">
        <v>0.66666666666666663</v>
      </c>
      <c r="C1194" s="47">
        <v>287.06200000000001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287.06200000000001</v>
      </c>
      <c r="L1194" s="46">
        <f t="shared" si="138"/>
        <v>287.06200000000001</v>
      </c>
    </row>
    <row r="1195" spans="1:12" x14ac:dyDescent="0.25">
      <c r="A1195" s="44">
        <v>44731</v>
      </c>
      <c r="B1195" s="45">
        <v>0.70833333333333337</v>
      </c>
      <c r="C1195" s="47">
        <v>280.66000000000003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280.66000000000003</v>
      </c>
      <c r="L1195" s="46">
        <f t="shared" si="138"/>
        <v>280.66000000000003</v>
      </c>
    </row>
    <row r="1196" spans="1:12" x14ac:dyDescent="0.25">
      <c r="A1196" s="44">
        <v>44731</v>
      </c>
      <c r="B1196" s="45">
        <v>0.75</v>
      </c>
      <c r="C1196" s="47">
        <v>268.90800000000002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268.90800000000002</v>
      </c>
      <c r="L1196" s="46">
        <f t="shared" si="138"/>
        <v>268.90800000000002</v>
      </c>
    </row>
    <row r="1197" spans="1:12" x14ac:dyDescent="0.25">
      <c r="A1197" s="44">
        <v>44731</v>
      </c>
      <c r="B1197" s="45">
        <v>0.79166666666666663</v>
      </c>
      <c r="C1197" s="47">
        <v>250.422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250.422</v>
      </c>
      <c r="L1197" s="46">
        <f t="shared" si="138"/>
        <v>250.422</v>
      </c>
    </row>
    <row r="1198" spans="1:12" x14ac:dyDescent="0.25">
      <c r="A1198" s="44">
        <v>44731</v>
      </c>
      <c r="B1198" s="45">
        <v>0.83333333333333337</v>
      </c>
      <c r="C1198" s="47">
        <v>250.273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250.273</v>
      </c>
      <c r="L1198" s="46">
        <f t="shared" si="138"/>
        <v>250.273</v>
      </c>
    </row>
    <row r="1199" spans="1:12" x14ac:dyDescent="0.25">
      <c r="A1199" s="44">
        <v>44731</v>
      </c>
      <c r="B1199" s="45">
        <v>0.875</v>
      </c>
      <c r="C1199" s="47">
        <v>246.87799999999999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246.87799999999999</v>
      </c>
      <c r="L1199" s="46">
        <f t="shared" si="138"/>
        <v>246.87799999999999</v>
      </c>
    </row>
    <row r="1200" spans="1:12" x14ac:dyDescent="0.25">
      <c r="A1200" s="44">
        <v>44731</v>
      </c>
      <c r="B1200" s="45">
        <v>0.91666666666666663</v>
      </c>
      <c r="C1200" s="47">
        <v>247.703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247.703</v>
      </c>
      <c r="L1200" s="46">
        <f t="shared" si="138"/>
        <v>247.703</v>
      </c>
    </row>
    <row r="1201" spans="1:12" x14ac:dyDescent="0.25">
      <c r="A1201" s="44">
        <v>44731</v>
      </c>
      <c r="B1201" s="45">
        <v>0.95833333333333337</v>
      </c>
      <c r="C1201" s="47">
        <v>247.01499999999999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247.01499999999999</v>
      </c>
      <c r="L1201" s="46">
        <f t="shared" si="138"/>
        <v>247.01499999999999</v>
      </c>
    </row>
    <row r="1202" spans="1:12" x14ac:dyDescent="0.25">
      <c r="A1202" s="44">
        <v>44732</v>
      </c>
      <c r="B1202" s="45">
        <v>0</v>
      </c>
      <c r="C1202" s="47">
        <v>358.26799999999997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358.26799999999997</v>
      </c>
      <c r="L1202" s="46">
        <f t="shared" si="138"/>
        <v>358.26799999999997</v>
      </c>
    </row>
    <row r="1203" spans="1:12" x14ac:dyDescent="0.25">
      <c r="A1203" s="44">
        <v>44732</v>
      </c>
      <c r="B1203" s="45">
        <v>4.1666666666666664E-2</v>
      </c>
      <c r="C1203" s="47">
        <v>351.59100000000001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351.59100000000001</v>
      </c>
      <c r="L1203" s="46">
        <f t="shared" si="138"/>
        <v>351.59100000000001</v>
      </c>
    </row>
    <row r="1204" spans="1:12" x14ac:dyDescent="0.25">
      <c r="A1204" s="44">
        <v>44732</v>
      </c>
      <c r="B1204" s="45">
        <v>8.3333333333333329E-2</v>
      </c>
      <c r="C1204" s="47">
        <v>342.40100000000001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342.40100000000001</v>
      </c>
      <c r="L1204" s="46">
        <f t="shared" si="138"/>
        <v>342.40100000000001</v>
      </c>
    </row>
    <row r="1205" spans="1:12" x14ac:dyDescent="0.25">
      <c r="A1205" s="44">
        <v>44732</v>
      </c>
      <c r="B1205" s="45">
        <v>0.125</v>
      </c>
      <c r="C1205" s="47">
        <v>351.13499999999999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351.13499999999999</v>
      </c>
      <c r="L1205" s="46">
        <f t="shared" si="138"/>
        <v>351.13499999999999</v>
      </c>
    </row>
    <row r="1206" spans="1:12" x14ac:dyDescent="0.25">
      <c r="A1206" s="44">
        <v>44732</v>
      </c>
      <c r="B1206" s="45">
        <v>0.16666666666666666</v>
      </c>
      <c r="C1206" s="47">
        <v>375.142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375.142</v>
      </c>
      <c r="L1206" s="46">
        <f t="shared" si="138"/>
        <v>375.142</v>
      </c>
    </row>
    <row r="1207" spans="1:12" x14ac:dyDescent="0.25">
      <c r="A1207" s="44">
        <v>44732</v>
      </c>
      <c r="B1207" s="45">
        <v>0.20833333333333334</v>
      </c>
      <c r="C1207" s="47">
        <v>407.10599999999999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407.10599999999999</v>
      </c>
      <c r="L1207" s="46">
        <f t="shared" si="138"/>
        <v>407.10599999999999</v>
      </c>
    </row>
    <row r="1208" spans="1:12" x14ac:dyDescent="0.25">
      <c r="A1208" s="44">
        <v>44732</v>
      </c>
      <c r="B1208" s="45">
        <v>0.25</v>
      </c>
      <c r="C1208" s="47">
        <v>456.28699999999998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456.28699999999998</v>
      </c>
      <c r="L1208" s="46">
        <f t="shared" si="138"/>
        <v>456.28699999999998</v>
      </c>
    </row>
    <row r="1209" spans="1:12" x14ac:dyDescent="0.25">
      <c r="A1209" s="44">
        <v>44732</v>
      </c>
      <c r="B1209" s="45">
        <v>0.29166666666666669</v>
      </c>
      <c r="C1209" s="47">
        <v>545.34400000000005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545.34400000000005</v>
      </c>
      <c r="L1209" s="46">
        <f t="shared" si="138"/>
        <v>545.34400000000005</v>
      </c>
    </row>
    <row r="1210" spans="1:12" x14ac:dyDescent="0.25">
      <c r="A1210" s="44">
        <v>44732</v>
      </c>
      <c r="B1210" s="45">
        <v>0.33333333333333331</v>
      </c>
      <c r="C1210" s="47">
        <v>570.65099999999995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570.65099999999995</v>
      </c>
      <c r="L1210" s="46">
        <f t="shared" si="138"/>
        <v>570.65099999999995</v>
      </c>
    </row>
    <row r="1211" spans="1:12" x14ac:dyDescent="0.25">
      <c r="A1211" s="44">
        <v>44732</v>
      </c>
      <c r="B1211" s="45">
        <v>0.375</v>
      </c>
      <c r="C1211" s="47">
        <v>582.62800000000004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582.62800000000004</v>
      </c>
      <c r="L1211" s="46">
        <f t="shared" si="138"/>
        <v>582.62800000000004</v>
      </c>
    </row>
    <row r="1212" spans="1:12" x14ac:dyDescent="0.25">
      <c r="A1212" s="44">
        <v>44732</v>
      </c>
      <c r="B1212" s="45">
        <v>0.41666666666666669</v>
      </c>
      <c r="C1212" s="47">
        <v>617.18600000000004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617.18600000000004</v>
      </c>
      <c r="L1212" s="46">
        <f t="shared" si="138"/>
        <v>617.18600000000004</v>
      </c>
    </row>
    <row r="1213" spans="1:12" x14ac:dyDescent="0.25">
      <c r="A1213" s="44">
        <v>44732</v>
      </c>
      <c r="B1213" s="45">
        <v>0.45833333333333331</v>
      </c>
      <c r="C1213" s="47">
        <v>621.45799999999997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621.45799999999997</v>
      </c>
      <c r="L1213" s="46">
        <f t="shared" si="138"/>
        <v>621.45799999999997</v>
      </c>
    </row>
    <row r="1214" spans="1:12" x14ac:dyDescent="0.25">
      <c r="A1214" s="44">
        <v>44732</v>
      </c>
      <c r="B1214" s="45">
        <v>0.5</v>
      </c>
      <c r="C1214" s="47">
        <v>616.51400000000001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616.51400000000001</v>
      </c>
      <c r="L1214" s="46">
        <f t="shared" si="138"/>
        <v>616.51400000000001</v>
      </c>
    </row>
    <row r="1215" spans="1:12" x14ac:dyDescent="0.25">
      <c r="A1215" s="44">
        <v>44732</v>
      </c>
      <c r="B1215" s="45">
        <v>0.54166666666666663</v>
      </c>
      <c r="C1215" s="47">
        <v>625.52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625.52</v>
      </c>
      <c r="L1215" s="46">
        <f t="shared" si="138"/>
        <v>625.52</v>
      </c>
    </row>
    <row r="1216" spans="1:12" x14ac:dyDescent="0.25">
      <c r="A1216" s="44">
        <v>44732</v>
      </c>
      <c r="B1216" s="45">
        <v>0.58333333333333337</v>
      </c>
      <c r="C1216" s="47">
        <v>608.03800000000001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608.03800000000001</v>
      </c>
      <c r="L1216" s="46">
        <f t="shared" si="138"/>
        <v>608.03800000000001</v>
      </c>
    </row>
    <row r="1217" spans="1:12" x14ac:dyDescent="0.25">
      <c r="A1217" s="44">
        <v>44732</v>
      </c>
      <c r="B1217" s="45">
        <v>0.625</v>
      </c>
      <c r="C1217" s="47">
        <v>587.88800000000003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587.88800000000003</v>
      </c>
      <c r="L1217" s="46">
        <f t="shared" si="138"/>
        <v>587.88800000000003</v>
      </c>
    </row>
    <row r="1218" spans="1:12" x14ac:dyDescent="0.25">
      <c r="A1218" s="44">
        <v>44732</v>
      </c>
      <c r="B1218" s="45">
        <v>0.66666666666666663</v>
      </c>
      <c r="C1218" s="47">
        <v>548.51900000000001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548.51900000000001</v>
      </c>
      <c r="L1218" s="46">
        <f t="shared" si="138"/>
        <v>548.51900000000001</v>
      </c>
    </row>
    <row r="1219" spans="1:12" x14ac:dyDescent="0.25">
      <c r="A1219" s="44">
        <v>44732</v>
      </c>
      <c r="B1219" s="45">
        <v>0.70833333333333337</v>
      </c>
      <c r="C1219" s="47">
        <v>511.67200000000003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511.67200000000003</v>
      </c>
      <c r="L1219" s="46">
        <f t="shared" ref="L1219:L1282" si="144">I1219+J1219+K1219</f>
        <v>511.67200000000003</v>
      </c>
    </row>
    <row r="1220" spans="1:12" x14ac:dyDescent="0.25">
      <c r="A1220" s="44">
        <v>44732</v>
      </c>
      <c r="B1220" s="45">
        <v>0.75</v>
      </c>
      <c r="C1220" s="47">
        <v>487.21199999999999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487.21199999999999</v>
      </c>
      <c r="L1220" s="46">
        <f t="shared" si="144"/>
        <v>487.21199999999999</v>
      </c>
    </row>
    <row r="1221" spans="1:12" x14ac:dyDescent="0.25">
      <c r="A1221" s="44">
        <v>44732</v>
      </c>
      <c r="B1221" s="45">
        <v>0.79166666666666663</v>
      </c>
      <c r="C1221" s="47">
        <v>463.45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463.45</v>
      </c>
      <c r="L1221" s="46">
        <f t="shared" si="144"/>
        <v>463.45</v>
      </c>
    </row>
    <row r="1222" spans="1:12" x14ac:dyDescent="0.25">
      <c r="A1222" s="44">
        <v>44732</v>
      </c>
      <c r="B1222" s="45">
        <v>0.83333333333333337</v>
      </c>
      <c r="C1222" s="47">
        <v>435.16899999999998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435.16899999999998</v>
      </c>
      <c r="L1222" s="46">
        <f t="shared" si="144"/>
        <v>435.16899999999998</v>
      </c>
    </row>
    <row r="1223" spans="1:12" x14ac:dyDescent="0.25">
      <c r="A1223" s="44">
        <v>44732</v>
      </c>
      <c r="B1223" s="45">
        <v>0.875</v>
      </c>
      <c r="C1223" s="47">
        <v>416.25099999999998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416.25099999999998</v>
      </c>
      <c r="L1223" s="46">
        <f t="shared" si="144"/>
        <v>416.25099999999998</v>
      </c>
    </row>
    <row r="1224" spans="1:12" x14ac:dyDescent="0.25">
      <c r="A1224" s="44">
        <v>44732</v>
      </c>
      <c r="B1224" s="45">
        <v>0.91666666666666663</v>
      </c>
      <c r="C1224" s="47">
        <v>389.93299999999999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389.93299999999999</v>
      </c>
      <c r="L1224" s="46">
        <f t="shared" si="144"/>
        <v>389.93299999999999</v>
      </c>
    </row>
    <row r="1225" spans="1:12" x14ac:dyDescent="0.25">
      <c r="A1225" s="44">
        <v>44732</v>
      </c>
      <c r="B1225" s="45">
        <v>0.95833333333333337</v>
      </c>
      <c r="C1225" s="47">
        <v>380.49700000000001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380.49700000000001</v>
      </c>
      <c r="L1225" s="46">
        <f t="shared" si="144"/>
        <v>380.49700000000001</v>
      </c>
    </row>
    <row r="1226" spans="1:12" x14ac:dyDescent="0.25">
      <c r="A1226" s="44">
        <v>44733</v>
      </c>
      <c r="B1226" s="45">
        <v>0</v>
      </c>
      <c r="C1226" s="47">
        <v>358.26799999999997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358.26799999999997</v>
      </c>
      <c r="L1226" s="46">
        <f t="shared" si="144"/>
        <v>358.26799999999997</v>
      </c>
    </row>
    <row r="1227" spans="1:12" x14ac:dyDescent="0.25">
      <c r="A1227" s="44">
        <v>44733</v>
      </c>
      <c r="B1227" s="45">
        <v>4.1666666666666664E-2</v>
      </c>
      <c r="C1227" s="47">
        <v>351.59100000000001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351.59100000000001</v>
      </c>
      <c r="L1227" s="46">
        <f t="shared" si="144"/>
        <v>351.59100000000001</v>
      </c>
    </row>
    <row r="1228" spans="1:12" x14ac:dyDescent="0.25">
      <c r="A1228" s="44">
        <v>44733</v>
      </c>
      <c r="B1228" s="45">
        <v>8.3333333333333329E-2</v>
      </c>
      <c r="C1228" s="47">
        <v>342.40100000000001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342.40100000000001</v>
      </c>
      <c r="L1228" s="46">
        <f t="shared" si="144"/>
        <v>342.40100000000001</v>
      </c>
    </row>
    <row r="1229" spans="1:12" x14ac:dyDescent="0.25">
      <c r="A1229" s="44">
        <v>44733</v>
      </c>
      <c r="B1229" s="45">
        <v>0.125</v>
      </c>
      <c r="C1229" s="47">
        <v>351.13499999999999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351.13499999999999</v>
      </c>
      <c r="L1229" s="46">
        <f t="shared" si="144"/>
        <v>351.13499999999999</v>
      </c>
    </row>
    <row r="1230" spans="1:12" x14ac:dyDescent="0.25">
      <c r="A1230" s="44">
        <v>44733</v>
      </c>
      <c r="B1230" s="45">
        <v>0.16666666666666666</v>
      </c>
      <c r="C1230" s="47">
        <v>375.142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375.142</v>
      </c>
      <c r="L1230" s="46">
        <f t="shared" si="144"/>
        <v>375.142</v>
      </c>
    </row>
    <row r="1231" spans="1:12" x14ac:dyDescent="0.25">
      <c r="A1231" s="44">
        <v>44733</v>
      </c>
      <c r="B1231" s="45">
        <v>0.20833333333333334</v>
      </c>
      <c r="C1231" s="47">
        <v>407.10599999999999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407.10599999999999</v>
      </c>
      <c r="L1231" s="46">
        <f t="shared" si="144"/>
        <v>407.10599999999999</v>
      </c>
    </row>
    <row r="1232" spans="1:12" x14ac:dyDescent="0.25">
      <c r="A1232" s="44">
        <v>44733</v>
      </c>
      <c r="B1232" s="45">
        <v>0.25</v>
      </c>
      <c r="C1232" s="47">
        <v>456.28699999999998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456.28699999999998</v>
      </c>
      <c r="L1232" s="46">
        <f t="shared" si="144"/>
        <v>456.28699999999998</v>
      </c>
    </row>
    <row r="1233" spans="1:12" x14ac:dyDescent="0.25">
      <c r="A1233" s="44">
        <v>44733</v>
      </c>
      <c r="B1233" s="45">
        <v>0.29166666666666669</v>
      </c>
      <c r="C1233" s="47">
        <v>545.34400000000005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545.34400000000005</v>
      </c>
      <c r="L1233" s="46">
        <f t="shared" si="144"/>
        <v>545.34400000000005</v>
      </c>
    </row>
    <row r="1234" spans="1:12" x14ac:dyDescent="0.25">
      <c r="A1234" s="44">
        <v>44733</v>
      </c>
      <c r="B1234" s="45">
        <v>0.33333333333333331</v>
      </c>
      <c r="C1234" s="47">
        <v>570.65099999999995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570.65099999999995</v>
      </c>
      <c r="L1234" s="46">
        <f t="shared" si="144"/>
        <v>570.65099999999995</v>
      </c>
    </row>
    <row r="1235" spans="1:12" x14ac:dyDescent="0.25">
      <c r="A1235" s="44">
        <v>44733</v>
      </c>
      <c r="B1235" s="45">
        <v>0.375</v>
      </c>
      <c r="C1235" s="47">
        <v>582.62800000000004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582.62800000000004</v>
      </c>
      <c r="L1235" s="46">
        <f t="shared" si="144"/>
        <v>582.62800000000004</v>
      </c>
    </row>
    <row r="1236" spans="1:12" x14ac:dyDescent="0.25">
      <c r="A1236" s="44">
        <v>44733</v>
      </c>
      <c r="B1236" s="45">
        <v>0.41666666666666669</v>
      </c>
      <c r="C1236" s="47">
        <v>617.18600000000004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617.18600000000004</v>
      </c>
      <c r="L1236" s="46">
        <f t="shared" si="144"/>
        <v>617.18600000000004</v>
      </c>
    </row>
    <row r="1237" spans="1:12" x14ac:dyDescent="0.25">
      <c r="A1237" s="44">
        <v>44733</v>
      </c>
      <c r="B1237" s="45">
        <v>0.45833333333333331</v>
      </c>
      <c r="C1237" s="47">
        <v>621.45799999999997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621.45799999999997</v>
      </c>
      <c r="L1237" s="46">
        <f t="shared" si="144"/>
        <v>621.45799999999997</v>
      </c>
    </row>
    <row r="1238" spans="1:12" x14ac:dyDescent="0.25">
      <c r="A1238" s="44">
        <v>44733</v>
      </c>
      <c r="B1238" s="45">
        <v>0.5</v>
      </c>
      <c r="C1238" s="47">
        <v>616.51400000000001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616.51400000000001</v>
      </c>
      <c r="L1238" s="46">
        <f t="shared" si="144"/>
        <v>616.51400000000001</v>
      </c>
    </row>
    <row r="1239" spans="1:12" x14ac:dyDescent="0.25">
      <c r="A1239" s="44">
        <v>44733</v>
      </c>
      <c r="B1239" s="45">
        <v>0.54166666666666663</v>
      </c>
      <c r="C1239" s="47">
        <v>625.52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625.52</v>
      </c>
      <c r="L1239" s="46">
        <f t="shared" si="144"/>
        <v>625.52</v>
      </c>
    </row>
    <row r="1240" spans="1:12" x14ac:dyDescent="0.25">
      <c r="A1240" s="44">
        <v>44733</v>
      </c>
      <c r="B1240" s="45">
        <v>0.58333333333333337</v>
      </c>
      <c r="C1240" s="47">
        <v>608.03800000000001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608.03800000000001</v>
      </c>
      <c r="L1240" s="46">
        <f t="shared" si="144"/>
        <v>608.03800000000001</v>
      </c>
    </row>
    <row r="1241" spans="1:12" x14ac:dyDescent="0.25">
      <c r="A1241" s="44">
        <v>44733</v>
      </c>
      <c r="B1241" s="45">
        <v>0.625</v>
      </c>
      <c r="C1241" s="47">
        <v>587.88800000000003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587.88800000000003</v>
      </c>
      <c r="L1241" s="46">
        <f t="shared" si="144"/>
        <v>587.88800000000003</v>
      </c>
    </row>
    <row r="1242" spans="1:12" x14ac:dyDescent="0.25">
      <c r="A1242" s="44">
        <v>44733</v>
      </c>
      <c r="B1242" s="45">
        <v>0.66666666666666663</v>
      </c>
      <c r="C1242" s="47">
        <v>548.51900000000001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548.51900000000001</v>
      </c>
      <c r="L1242" s="46">
        <f t="shared" si="144"/>
        <v>548.51900000000001</v>
      </c>
    </row>
    <row r="1243" spans="1:12" x14ac:dyDescent="0.25">
      <c r="A1243" s="44">
        <v>44733</v>
      </c>
      <c r="B1243" s="45">
        <v>0.70833333333333337</v>
      </c>
      <c r="C1243" s="47">
        <v>511.67200000000003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511.67200000000003</v>
      </c>
      <c r="L1243" s="46">
        <f t="shared" si="144"/>
        <v>511.67200000000003</v>
      </c>
    </row>
    <row r="1244" spans="1:12" x14ac:dyDescent="0.25">
      <c r="A1244" s="44">
        <v>44733</v>
      </c>
      <c r="B1244" s="45">
        <v>0.75</v>
      </c>
      <c r="C1244" s="47">
        <v>487.21199999999999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487.21199999999999</v>
      </c>
      <c r="L1244" s="46">
        <f t="shared" si="144"/>
        <v>487.21199999999999</v>
      </c>
    </row>
    <row r="1245" spans="1:12" x14ac:dyDescent="0.25">
      <c r="A1245" s="44">
        <v>44733</v>
      </c>
      <c r="B1245" s="45">
        <v>0.79166666666666663</v>
      </c>
      <c r="C1245" s="47">
        <v>463.45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463.45</v>
      </c>
      <c r="L1245" s="46">
        <f t="shared" si="144"/>
        <v>463.45</v>
      </c>
    </row>
    <row r="1246" spans="1:12" x14ac:dyDescent="0.25">
      <c r="A1246" s="44">
        <v>44733</v>
      </c>
      <c r="B1246" s="45">
        <v>0.83333333333333337</v>
      </c>
      <c r="C1246" s="47">
        <v>435.16899999999998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435.16899999999998</v>
      </c>
      <c r="L1246" s="46">
        <f t="shared" si="144"/>
        <v>435.16899999999998</v>
      </c>
    </row>
    <row r="1247" spans="1:12" x14ac:dyDescent="0.25">
      <c r="A1247" s="44">
        <v>44733</v>
      </c>
      <c r="B1247" s="45">
        <v>0.875</v>
      </c>
      <c r="C1247" s="47">
        <v>416.25099999999998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416.25099999999998</v>
      </c>
      <c r="L1247" s="46">
        <f t="shared" si="144"/>
        <v>416.25099999999998</v>
      </c>
    </row>
    <row r="1248" spans="1:12" x14ac:dyDescent="0.25">
      <c r="A1248" s="44">
        <v>44733</v>
      </c>
      <c r="B1248" s="45">
        <v>0.91666666666666663</v>
      </c>
      <c r="C1248" s="47">
        <v>389.93299999999999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389.93299999999999</v>
      </c>
      <c r="L1248" s="46">
        <f t="shared" si="144"/>
        <v>389.93299999999999</v>
      </c>
    </row>
    <row r="1249" spans="1:12" x14ac:dyDescent="0.25">
      <c r="A1249" s="44">
        <v>44733</v>
      </c>
      <c r="B1249" s="45">
        <v>0.95833333333333337</v>
      </c>
      <c r="C1249" s="47">
        <v>380.49700000000001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380.49700000000001</v>
      </c>
      <c r="L1249" s="46">
        <f t="shared" si="144"/>
        <v>380.49700000000001</v>
      </c>
    </row>
    <row r="1250" spans="1:12" x14ac:dyDescent="0.25">
      <c r="A1250" s="44">
        <v>44734</v>
      </c>
      <c r="B1250" s="45">
        <v>0</v>
      </c>
      <c r="C1250" s="47">
        <v>358.26799999999997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358.26799999999997</v>
      </c>
      <c r="L1250" s="46">
        <f t="shared" si="144"/>
        <v>358.26799999999997</v>
      </c>
    </row>
    <row r="1251" spans="1:12" x14ac:dyDescent="0.25">
      <c r="A1251" s="44">
        <v>44734</v>
      </c>
      <c r="B1251" s="45">
        <v>4.1666666666666664E-2</v>
      </c>
      <c r="C1251" s="47">
        <v>351.59100000000001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351.59100000000001</v>
      </c>
      <c r="L1251" s="46">
        <f t="shared" si="144"/>
        <v>351.59100000000001</v>
      </c>
    </row>
    <row r="1252" spans="1:12" x14ac:dyDescent="0.25">
      <c r="A1252" s="44">
        <v>44734</v>
      </c>
      <c r="B1252" s="45">
        <v>8.3333333333333329E-2</v>
      </c>
      <c r="C1252" s="47">
        <v>342.40100000000001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342.40100000000001</v>
      </c>
      <c r="L1252" s="46">
        <f t="shared" si="144"/>
        <v>342.40100000000001</v>
      </c>
    </row>
    <row r="1253" spans="1:12" x14ac:dyDescent="0.25">
      <c r="A1253" s="44">
        <v>44734</v>
      </c>
      <c r="B1253" s="45">
        <v>0.125</v>
      </c>
      <c r="C1253" s="47">
        <v>351.13499999999999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351.13499999999999</v>
      </c>
      <c r="L1253" s="46">
        <f t="shared" si="144"/>
        <v>351.13499999999999</v>
      </c>
    </row>
    <row r="1254" spans="1:12" x14ac:dyDescent="0.25">
      <c r="A1254" s="44">
        <v>44734</v>
      </c>
      <c r="B1254" s="45">
        <v>0.16666666666666666</v>
      </c>
      <c r="C1254" s="47">
        <v>375.142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375.142</v>
      </c>
      <c r="L1254" s="46">
        <f t="shared" si="144"/>
        <v>375.142</v>
      </c>
    </row>
    <row r="1255" spans="1:12" x14ac:dyDescent="0.25">
      <c r="A1255" s="44">
        <v>44734</v>
      </c>
      <c r="B1255" s="45">
        <v>0.20833333333333334</v>
      </c>
      <c r="C1255" s="47">
        <v>407.10599999999999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407.10599999999999</v>
      </c>
      <c r="L1255" s="46">
        <f t="shared" si="144"/>
        <v>407.10599999999999</v>
      </c>
    </row>
    <row r="1256" spans="1:12" x14ac:dyDescent="0.25">
      <c r="A1256" s="44">
        <v>44734</v>
      </c>
      <c r="B1256" s="45">
        <v>0.25</v>
      </c>
      <c r="C1256" s="47">
        <v>456.28699999999998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456.28699999999998</v>
      </c>
      <c r="L1256" s="46">
        <f t="shared" si="144"/>
        <v>456.28699999999998</v>
      </c>
    </row>
    <row r="1257" spans="1:12" x14ac:dyDescent="0.25">
      <c r="A1257" s="44">
        <v>44734</v>
      </c>
      <c r="B1257" s="45">
        <v>0.29166666666666669</v>
      </c>
      <c r="C1257" s="47">
        <v>545.34400000000005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545.34400000000005</v>
      </c>
      <c r="L1257" s="46">
        <f t="shared" si="144"/>
        <v>545.34400000000005</v>
      </c>
    </row>
    <row r="1258" spans="1:12" x14ac:dyDescent="0.25">
      <c r="A1258" s="44">
        <v>44734</v>
      </c>
      <c r="B1258" s="45">
        <v>0.33333333333333331</v>
      </c>
      <c r="C1258" s="47">
        <v>570.65099999999995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570.65099999999995</v>
      </c>
      <c r="L1258" s="46">
        <f t="shared" si="144"/>
        <v>570.65099999999995</v>
      </c>
    </row>
    <row r="1259" spans="1:12" x14ac:dyDescent="0.25">
      <c r="A1259" s="44">
        <v>44734</v>
      </c>
      <c r="B1259" s="45">
        <v>0.375</v>
      </c>
      <c r="C1259" s="47">
        <v>582.62800000000004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582.62800000000004</v>
      </c>
      <c r="L1259" s="46">
        <f t="shared" si="144"/>
        <v>582.62800000000004</v>
      </c>
    </row>
    <row r="1260" spans="1:12" x14ac:dyDescent="0.25">
      <c r="A1260" s="44">
        <v>44734</v>
      </c>
      <c r="B1260" s="45">
        <v>0.41666666666666669</v>
      </c>
      <c r="C1260" s="47">
        <v>617.18600000000004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617.18600000000004</v>
      </c>
      <c r="L1260" s="46">
        <f t="shared" si="144"/>
        <v>617.18600000000004</v>
      </c>
    </row>
    <row r="1261" spans="1:12" x14ac:dyDescent="0.25">
      <c r="A1261" s="44">
        <v>44734</v>
      </c>
      <c r="B1261" s="45">
        <v>0.45833333333333331</v>
      </c>
      <c r="C1261" s="47">
        <v>621.45799999999997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621.45799999999997</v>
      </c>
      <c r="L1261" s="46">
        <f t="shared" si="144"/>
        <v>621.45799999999997</v>
      </c>
    </row>
    <row r="1262" spans="1:12" x14ac:dyDescent="0.25">
      <c r="A1262" s="44">
        <v>44734</v>
      </c>
      <c r="B1262" s="45">
        <v>0.5</v>
      </c>
      <c r="C1262" s="47">
        <v>616.51400000000001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616.51400000000001</v>
      </c>
      <c r="L1262" s="46">
        <f t="shared" si="144"/>
        <v>616.51400000000001</v>
      </c>
    </row>
    <row r="1263" spans="1:12" x14ac:dyDescent="0.25">
      <c r="A1263" s="44">
        <v>44734</v>
      </c>
      <c r="B1263" s="45">
        <v>0.54166666666666663</v>
      </c>
      <c r="C1263" s="47">
        <v>625.52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625.52</v>
      </c>
      <c r="L1263" s="46">
        <f t="shared" si="144"/>
        <v>625.52</v>
      </c>
    </row>
    <row r="1264" spans="1:12" x14ac:dyDescent="0.25">
      <c r="A1264" s="44">
        <v>44734</v>
      </c>
      <c r="B1264" s="45">
        <v>0.58333333333333337</v>
      </c>
      <c r="C1264" s="47">
        <v>608.03800000000001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608.03800000000001</v>
      </c>
      <c r="L1264" s="46">
        <f t="shared" si="144"/>
        <v>608.03800000000001</v>
      </c>
    </row>
    <row r="1265" spans="1:12" x14ac:dyDescent="0.25">
      <c r="A1265" s="44">
        <v>44734</v>
      </c>
      <c r="B1265" s="45">
        <v>0.625</v>
      </c>
      <c r="C1265" s="47">
        <v>587.88800000000003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587.88800000000003</v>
      </c>
      <c r="L1265" s="46">
        <f t="shared" si="144"/>
        <v>587.88800000000003</v>
      </c>
    </row>
    <row r="1266" spans="1:12" x14ac:dyDescent="0.25">
      <c r="A1266" s="44">
        <v>44734</v>
      </c>
      <c r="B1266" s="45">
        <v>0.66666666666666663</v>
      </c>
      <c r="C1266" s="47">
        <v>548.51900000000001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548.51900000000001</v>
      </c>
      <c r="L1266" s="46">
        <f t="shared" si="144"/>
        <v>548.51900000000001</v>
      </c>
    </row>
    <row r="1267" spans="1:12" x14ac:dyDescent="0.25">
      <c r="A1267" s="44">
        <v>44734</v>
      </c>
      <c r="B1267" s="45">
        <v>0.70833333333333337</v>
      </c>
      <c r="C1267" s="47">
        <v>511.67200000000003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511.67200000000003</v>
      </c>
      <c r="L1267" s="46">
        <f t="shared" si="144"/>
        <v>511.67200000000003</v>
      </c>
    </row>
    <row r="1268" spans="1:12" x14ac:dyDescent="0.25">
      <c r="A1268" s="44">
        <v>44734</v>
      </c>
      <c r="B1268" s="45">
        <v>0.75</v>
      </c>
      <c r="C1268" s="47">
        <v>487.21199999999999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487.21199999999999</v>
      </c>
      <c r="L1268" s="46">
        <f t="shared" si="144"/>
        <v>487.21199999999999</v>
      </c>
    </row>
    <row r="1269" spans="1:12" x14ac:dyDescent="0.25">
      <c r="A1269" s="44">
        <v>44734</v>
      </c>
      <c r="B1269" s="45">
        <v>0.79166666666666663</v>
      </c>
      <c r="C1269" s="47">
        <v>463.45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463.45</v>
      </c>
      <c r="L1269" s="46">
        <f t="shared" si="144"/>
        <v>463.45</v>
      </c>
    </row>
    <row r="1270" spans="1:12" x14ac:dyDescent="0.25">
      <c r="A1270" s="44">
        <v>44734</v>
      </c>
      <c r="B1270" s="45">
        <v>0.83333333333333337</v>
      </c>
      <c r="C1270" s="47">
        <v>435.16899999999998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435.16899999999998</v>
      </c>
      <c r="L1270" s="46">
        <f t="shared" si="144"/>
        <v>435.16899999999998</v>
      </c>
    </row>
    <row r="1271" spans="1:12" x14ac:dyDescent="0.25">
      <c r="A1271" s="44">
        <v>44734</v>
      </c>
      <c r="B1271" s="45">
        <v>0.875</v>
      </c>
      <c r="C1271" s="47">
        <v>416.25099999999998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416.25099999999998</v>
      </c>
      <c r="L1271" s="46">
        <f t="shared" si="144"/>
        <v>416.25099999999998</v>
      </c>
    </row>
    <row r="1272" spans="1:12" x14ac:dyDescent="0.25">
      <c r="A1272" s="44">
        <v>44734</v>
      </c>
      <c r="B1272" s="45">
        <v>0.91666666666666663</v>
      </c>
      <c r="C1272" s="47">
        <v>389.93299999999999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389.93299999999999</v>
      </c>
      <c r="L1272" s="46">
        <f t="shared" si="144"/>
        <v>389.93299999999999</v>
      </c>
    </row>
    <row r="1273" spans="1:12" x14ac:dyDescent="0.25">
      <c r="A1273" s="44">
        <v>44734</v>
      </c>
      <c r="B1273" s="45">
        <v>0.95833333333333337</v>
      </c>
      <c r="C1273" s="47">
        <v>380.49700000000001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380.49700000000001</v>
      </c>
      <c r="L1273" s="46">
        <f t="shared" si="144"/>
        <v>380.49700000000001</v>
      </c>
    </row>
    <row r="1274" spans="1:12" x14ac:dyDescent="0.25">
      <c r="A1274" s="44">
        <v>44735</v>
      </c>
      <c r="B1274" s="45">
        <v>0</v>
      </c>
      <c r="C1274" s="47">
        <v>358.26799999999997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358.26799999999997</v>
      </c>
      <c r="L1274" s="46">
        <f t="shared" si="144"/>
        <v>358.26799999999997</v>
      </c>
    </row>
    <row r="1275" spans="1:12" x14ac:dyDescent="0.25">
      <c r="A1275" s="44">
        <v>44735</v>
      </c>
      <c r="B1275" s="45">
        <v>4.1666666666666664E-2</v>
      </c>
      <c r="C1275" s="47">
        <v>351.59100000000001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351.59100000000001</v>
      </c>
      <c r="L1275" s="46">
        <f t="shared" si="144"/>
        <v>351.59100000000001</v>
      </c>
    </row>
    <row r="1276" spans="1:12" x14ac:dyDescent="0.25">
      <c r="A1276" s="44">
        <v>44735</v>
      </c>
      <c r="B1276" s="45">
        <v>8.3333333333333329E-2</v>
      </c>
      <c r="C1276" s="47">
        <v>342.40100000000001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342.40100000000001</v>
      </c>
      <c r="L1276" s="46">
        <f t="shared" si="144"/>
        <v>342.40100000000001</v>
      </c>
    </row>
    <row r="1277" spans="1:12" x14ac:dyDescent="0.25">
      <c r="A1277" s="44">
        <v>44735</v>
      </c>
      <c r="B1277" s="45">
        <v>0.125</v>
      </c>
      <c r="C1277" s="47">
        <v>351.13499999999999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351.13499999999999</v>
      </c>
      <c r="L1277" s="46">
        <f t="shared" si="144"/>
        <v>351.13499999999999</v>
      </c>
    </row>
    <row r="1278" spans="1:12" x14ac:dyDescent="0.25">
      <c r="A1278" s="44">
        <v>44735</v>
      </c>
      <c r="B1278" s="45">
        <v>0.16666666666666666</v>
      </c>
      <c r="C1278" s="47">
        <v>375.142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375.142</v>
      </c>
      <c r="L1278" s="46">
        <f t="shared" si="144"/>
        <v>375.142</v>
      </c>
    </row>
    <row r="1279" spans="1:12" x14ac:dyDescent="0.25">
      <c r="A1279" s="44">
        <v>44735</v>
      </c>
      <c r="B1279" s="45">
        <v>0.20833333333333334</v>
      </c>
      <c r="C1279" s="47">
        <v>407.10599999999999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407.10599999999999</v>
      </c>
      <c r="L1279" s="46">
        <f t="shared" si="144"/>
        <v>407.10599999999999</v>
      </c>
    </row>
    <row r="1280" spans="1:12" x14ac:dyDescent="0.25">
      <c r="A1280" s="44">
        <v>44735</v>
      </c>
      <c r="B1280" s="45">
        <v>0.25</v>
      </c>
      <c r="C1280" s="47">
        <v>456.28699999999998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456.28699999999998</v>
      </c>
      <c r="L1280" s="46">
        <f t="shared" si="144"/>
        <v>456.28699999999998</v>
      </c>
    </row>
    <row r="1281" spans="1:12" x14ac:dyDescent="0.25">
      <c r="A1281" s="44">
        <v>44735</v>
      </c>
      <c r="B1281" s="45">
        <v>0.29166666666666669</v>
      </c>
      <c r="C1281" s="47">
        <v>545.34400000000005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545.34400000000005</v>
      </c>
      <c r="L1281" s="46">
        <f t="shared" si="144"/>
        <v>545.34400000000005</v>
      </c>
    </row>
    <row r="1282" spans="1:12" x14ac:dyDescent="0.25">
      <c r="A1282" s="44">
        <v>44735</v>
      </c>
      <c r="B1282" s="45">
        <v>0.33333333333333331</v>
      </c>
      <c r="C1282" s="47">
        <v>570.65099999999995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570.65099999999995</v>
      </c>
      <c r="L1282" s="46">
        <f t="shared" si="144"/>
        <v>570.65099999999995</v>
      </c>
    </row>
    <row r="1283" spans="1:12" x14ac:dyDescent="0.25">
      <c r="A1283" s="44">
        <v>44735</v>
      </c>
      <c r="B1283" s="45">
        <v>0.375</v>
      </c>
      <c r="C1283" s="47">
        <v>582.62800000000004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582.62800000000004</v>
      </c>
      <c r="L1283" s="46">
        <f t="shared" ref="L1283:L1346" si="150">I1283+J1283+K1283</f>
        <v>582.62800000000004</v>
      </c>
    </row>
    <row r="1284" spans="1:12" x14ac:dyDescent="0.25">
      <c r="A1284" s="44">
        <v>44735</v>
      </c>
      <c r="B1284" s="45">
        <v>0.41666666666666669</v>
      </c>
      <c r="C1284" s="47">
        <v>617.18600000000004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617.18600000000004</v>
      </c>
      <c r="L1284" s="46">
        <f t="shared" si="150"/>
        <v>617.18600000000004</v>
      </c>
    </row>
    <row r="1285" spans="1:12" x14ac:dyDescent="0.25">
      <c r="A1285" s="44">
        <v>44735</v>
      </c>
      <c r="B1285" s="45">
        <v>0.45833333333333331</v>
      </c>
      <c r="C1285" s="47">
        <v>621.45799999999997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621.45799999999997</v>
      </c>
      <c r="L1285" s="46">
        <f t="shared" si="150"/>
        <v>621.45799999999997</v>
      </c>
    </row>
    <row r="1286" spans="1:12" x14ac:dyDescent="0.25">
      <c r="A1286" s="44">
        <v>44735</v>
      </c>
      <c r="B1286" s="45">
        <v>0.5</v>
      </c>
      <c r="C1286" s="47">
        <v>616.51400000000001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616.51400000000001</v>
      </c>
      <c r="L1286" s="46">
        <f t="shared" si="150"/>
        <v>616.51400000000001</v>
      </c>
    </row>
    <row r="1287" spans="1:12" x14ac:dyDescent="0.25">
      <c r="A1287" s="44">
        <v>44735</v>
      </c>
      <c r="B1287" s="45">
        <v>0.54166666666666663</v>
      </c>
      <c r="C1287" s="47">
        <v>625.52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625.52</v>
      </c>
      <c r="L1287" s="46">
        <f t="shared" si="150"/>
        <v>625.52</v>
      </c>
    </row>
    <row r="1288" spans="1:12" x14ac:dyDescent="0.25">
      <c r="A1288" s="44">
        <v>44735</v>
      </c>
      <c r="B1288" s="45">
        <v>0.58333333333333337</v>
      </c>
      <c r="C1288" s="47">
        <v>608.03800000000001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608.03800000000001</v>
      </c>
      <c r="L1288" s="46">
        <f t="shared" si="150"/>
        <v>608.03800000000001</v>
      </c>
    </row>
    <row r="1289" spans="1:12" x14ac:dyDescent="0.25">
      <c r="A1289" s="44">
        <v>44735</v>
      </c>
      <c r="B1289" s="45">
        <v>0.625</v>
      </c>
      <c r="C1289" s="47">
        <v>587.88800000000003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587.88800000000003</v>
      </c>
      <c r="L1289" s="46">
        <f t="shared" si="150"/>
        <v>587.88800000000003</v>
      </c>
    </row>
    <row r="1290" spans="1:12" x14ac:dyDescent="0.25">
      <c r="A1290" s="44">
        <v>44735</v>
      </c>
      <c r="B1290" s="45">
        <v>0.66666666666666663</v>
      </c>
      <c r="C1290" s="47">
        <v>548.51900000000001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548.51900000000001</v>
      </c>
      <c r="L1290" s="46">
        <f t="shared" si="150"/>
        <v>548.51900000000001</v>
      </c>
    </row>
    <row r="1291" spans="1:12" x14ac:dyDescent="0.25">
      <c r="A1291" s="44">
        <v>44735</v>
      </c>
      <c r="B1291" s="45">
        <v>0.70833333333333337</v>
      </c>
      <c r="C1291" s="47">
        <v>511.67200000000003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511.67200000000003</v>
      </c>
      <c r="L1291" s="46">
        <f t="shared" si="150"/>
        <v>511.67200000000003</v>
      </c>
    </row>
    <row r="1292" spans="1:12" x14ac:dyDescent="0.25">
      <c r="A1292" s="44">
        <v>44735</v>
      </c>
      <c r="B1292" s="45">
        <v>0.75</v>
      </c>
      <c r="C1292" s="47">
        <v>487.21199999999999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487.21199999999999</v>
      </c>
      <c r="L1292" s="46">
        <f t="shared" si="150"/>
        <v>487.21199999999999</v>
      </c>
    </row>
    <row r="1293" spans="1:12" x14ac:dyDescent="0.25">
      <c r="A1293" s="44">
        <v>44735</v>
      </c>
      <c r="B1293" s="45">
        <v>0.79166666666666663</v>
      </c>
      <c r="C1293" s="47">
        <v>463.45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463.45</v>
      </c>
      <c r="L1293" s="46">
        <f t="shared" si="150"/>
        <v>463.45</v>
      </c>
    </row>
    <row r="1294" spans="1:12" x14ac:dyDescent="0.25">
      <c r="A1294" s="44">
        <v>44735</v>
      </c>
      <c r="B1294" s="45">
        <v>0.83333333333333337</v>
      </c>
      <c r="C1294" s="47">
        <v>435.16899999999998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435.16899999999998</v>
      </c>
      <c r="L1294" s="46">
        <f t="shared" si="150"/>
        <v>435.16899999999998</v>
      </c>
    </row>
    <row r="1295" spans="1:12" x14ac:dyDescent="0.25">
      <c r="A1295" s="44">
        <v>44735</v>
      </c>
      <c r="B1295" s="45">
        <v>0.875</v>
      </c>
      <c r="C1295" s="47">
        <v>416.25099999999998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416.25099999999998</v>
      </c>
      <c r="L1295" s="46">
        <f t="shared" si="150"/>
        <v>416.25099999999998</v>
      </c>
    </row>
    <row r="1296" spans="1:12" x14ac:dyDescent="0.25">
      <c r="A1296" s="44">
        <v>44735</v>
      </c>
      <c r="B1296" s="45">
        <v>0.91666666666666663</v>
      </c>
      <c r="C1296" s="47">
        <v>389.93299999999999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389.93299999999999</v>
      </c>
      <c r="L1296" s="46">
        <f t="shared" si="150"/>
        <v>389.93299999999999</v>
      </c>
    </row>
    <row r="1297" spans="1:12" x14ac:dyDescent="0.25">
      <c r="A1297" s="44">
        <v>44735</v>
      </c>
      <c r="B1297" s="45">
        <v>0.95833333333333337</v>
      </c>
      <c r="C1297" s="47">
        <v>380.49700000000001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380.49700000000001</v>
      </c>
      <c r="L1297" s="46">
        <f t="shared" si="150"/>
        <v>380.49700000000001</v>
      </c>
    </row>
    <row r="1298" spans="1:12" x14ac:dyDescent="0.25">
      <c r="A1298" s="44">
        <v>44736</v>
      </c>
      <c r="B1298" s="45">
        <v>0</v>
      </c>
      <c r="C1298" s="47">
        <v>358.26799999999997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358.26799999999997</v>
      </c>
      <c r="L1298" s="46">
        <f t="shared" si="150"/>
        <v>358.26799999999997</v>
      </c>
    </row>
    <row r="1299" spans="1:12" x14ac:dyDescent="0.25">
      <c r="A1299" s="44">
        <v>44736</v>
      </c>
      <c r="B1299" s="45">
        <v>4.1666666666666664E-2</v>
      </c>
      <c r="C1299" s="47">
        <v>351.59100000000001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351.59100000000001</v>
      </c>
      <c r="L1299" s="46">
        <f t="shared" si="150"/>
        <v>351.59100000000001</v>
      </c>
    </row>
    <row r="1300" spans="1:12" x14ac:dyDescent="0.25">
      <c r="A1300" s="44">
        <v>44736</v>
      </c>
      <c r="B1300" s="45">
        <v>8.3333333333333329E-2</v>
      </c>
      <c r="C1300" s="47">
        <v>342.40100000000001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342.40100000000001</v>
      </c>
      <c r="L1300" s="46">
        <f t="shared" si="150"/>
        <v>342.40100000000001</v>
      </c>
    </row>
    <row r="1301" spans="1:12" x14ac:dyDescent="0.25">
      <c r="A1301" s="44">
        <v>44736</v>
      </c>
      <c r="B1301" s="45">
        <v>0.125</v>
      </c>
      <c r="C1301" s="47">
        <v>351.13499999999999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351.13499999999999</v>
      </c>
      <c r="L1301" s="46">
        <f t="shared" si="150"/>
        <v>351.13499999999999</v>
      </c>
    </row>
    <row r="1302" spans="1:12" x14ac:dyDescent="0.25">
      <c r="A1302" s="44">
        <v>44736</v>
      </c>
      <c r="B1302" s="45">
        <v>0.16666666666666666</v>
      </c>
      <c r="C1302" s="47">
        <v>375.142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375.142</v>
      </c>
      <c r="L1302" s="46">
        <f t="shared" si="150"/>
        <v>375.142</v>
      </c>
    </row>
    <row r="1303" spans="1:12" x14ac:dyDescent="0.25">
      <c r="A1303" s="44">
        <v>44736</v>
      </c>
      <c r="B1303" s="45">
        <v>0.20833333333333334</v>
      </c>
      <c r="C1303" s="47">
        <v>407.10599999999999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407.10599999999999</v>
      </c>
      <c r="L1303" s="46">
        <f t="shared" si="150"/>
        <v>407.10599999999999</v>
      </c>
    </row>
    <row r="1304" spans="1:12" x14ac:dyDescent="0.25">
      <c r="A1304" s="44">
        <v>44736</v>
      </c>
      <c r="B1304" s="45">
        <v>0.25</v>
      </c>
      <c r="C1304" s="47">
        <v>456.28699999999998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456.28699999999998</v>
      </c>
      <c r="L1304" s="46">
        <f t="shared" si="150"/>
        <v>456.28699999999998</v>
      </c>
    </row>
    <row r="1305" spans="1:12" x14ac:dyDescent="0.25">
      <c r="A1305" s="44">
        <v>44736</v>
      </c>
      <c r="B1305" s="45">
        <v>0.29166666666666669</v>
      </c>
      <c r="C1305" s="47">
        <v>545.34400000000005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545.34400000000005</v>
      </c>
      <c r="L1305" s="46">
        <f t="shared" si="150"/>
        <v>545.34400000000005</v>
      </c>
    </row>
    <row r="1306" spans="1:12" x14ac:dyDescent="0.25">
      <c r="A1306" s="44">
        <v>44736</v>
      </c>
      <c r="B1306" s="45">
        <v>0.33333333333333331</v>
      </c>
      <c r="C1306" s="47">
        <v>570.65099999999995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570.65099999999995</v>
      </c>
      <c r="L1306" s="46">
        <f t="shared" si="150"/>
        <v>570.65099999999995</v>
      </c>
    </row>
    <row r="1307" spans="1:12" x14ac:dyDescent="0.25">
      <c r="A1307" s="44">
        <v>44736</v>
      </c>
      <c r="B1307" s="45">
        <v>0.375</v>
      </c>
      <c r="C1307" s="47">
        <v>582.62800000000004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582.62800000000004</v>
      </c>
      <c r="L1307" s="46">
        <f t="shared" si="150"/>
        <v>582.62800000000004</v>
      </c>
    </row>
    <row r="1308" spans="1:12" x14ac:dyDescent="0.25">
      <c r="A1308" s="44">
        <v>44736</v>
      </c>
      <c r="B1308" s="45">
        <v>0.41666666666666669</v>
      </c>
      <c r="C1308" s="47">
        <v>617.18600000000004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617.18600000000004</v>
      </c>
      <c r="L1308" s="46">
        <f t="shared" si="150"/>
        <v>617.18600000000004</v>
      </c>
    </row>
    <row r="1309" spans="1:12" x14ac:dyDescent="0.25">
      <c r="A1309" s="44">
        <v>44736</v>
      </c>
      <c r="B1309" s="45">
        <v>0.45833333333333331</v>
      </c>
      <c r="C1309" s="47">
        <v>621.45799999999997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621.45799999999997</v>
      </c>
      <c r="L1309" s="46">
        <f t="shared" si="150"/>
        <v>621.45799999999997</v>
      </c>
    </row>
    <row r="1310" spans="1:12" x14ac:dyDescent="0.25">
      <c r="A1310" s="44">
        <v>44736</v>
      </c>
      <c r="B1310" s="45">
        <v>0.5</v>
      </c>
      <c r="C1310" s="47">
        <v>616.51400000000001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616.51400000000001</v>
      </c>
      <c r="L1310" s="46">
        <f t="shared" si="150"/>
        <v>616.51400000000001</v>
      </c>
    </row>
    <row r="1311" spans="1:12" x14ac:dyDescent="0.25">
      <c r="A1311" s="44">
        <v>44736</v>
      </c>
      <c r="B1311" s="45">
        <v>0.54166666666666663</v>
      </c>
      <c r="C1311" s="47">
        <v>625.52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625.52</v>
      </c>
      <c r="L1311" s="46">
        <f t="shared" si="150"/>
        <v>625.52</v>
      </c>
    </row>
    <row r="1312" spans="1:12" x14ac:dyDescent="0.25">
      <c r="A1312" s="44">
        <v>44736</v>
      </c>
      <c r="B1312" s="45">
        <v>0.58333333333333337</v>
      </c>
      <c r="C1312" s="47">
        <v>608.03800000000001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608.03800000000001</v>
      </c>
      <c r="L1312" s="46">
        <f t="shared" si="150"/>
        <v>608.03800000000001</v>
      </c>
    </row>
    <row r="1313" spans="1:12" x14ac:dyDescent="0.25">
      <c r="A1313" s="44">
        <v>44736</v>
      </c>
      <c r="B1313" s="45">
        <v>0.625</v>
      </c>
      <c r="C1313" s="47">
        <v>587.88800000000003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587.88800000000003</v>
      </c>
      <c r="L1313" s="46">
        <f t="shared" si="150"/>
        <v>587.88800000000003</v>
      </c>
    </row>
    <row r="1314" spans="1:12" x14ac:dyDescent="0.25">
      <c r="A1314" s="44">
        <v>44736</v>
      </c>
      <c r="B1314" s="45">
        <v>0.66666666666666663</v>
      </c>
      <c r="C1314" s="47">
        <v>548.51900000000001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548.51900000000001</v>
      </c>
      <c r="L1314" s="46">
        <f t="shared" si="150"/>
        <v>548.51900000000001</v>
      </c>
    </row>
    <row r="1315" spans="1:12" x14ac:dyDescent="0.25">
      <c r="A1315" s="44">
        <v>44736</v>
      </c>
      <c r="B1315" s="45">
        <v>0.70833333333333337</v>
      </c>
      <c r="C1315" s="47">
        <v>511.67200000000003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511.67200000000003</v>
      </c>
      <c r="L1315" s="46">
        <f t="shared" si="150"/>
        <v>511.67200000000003</v>
      </c>
    </row>
    <row r="1316" spans="1:12" x14ac:dyDescent="0.25">
      <c r="A1316" s="44">
        <v>44736</v>
      </c>
      <c r="B1316" s="45">
        <v>0.75</v>
      </c>
      <c r="C1316" s="47">
        <v>487.21199999999999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487.21199999999999</v>
      </c>
      <c r="L1316" s="46">
        <f t="shared" si="150"/>
        <v>487.21199999999999</v>
      </c>
    </row>
    <row r="1317" spans="1:12" x14ac:dyDescent="0.25">
      <c r="A1317" s="44">
        <v>44736</v>
      </c>
      <c r="B1317" s="45">
        <v>0.79166666666666663</v>
      </c>
      <c r="C1317" s="47">
        <v>463.45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463.45</v>
      </c>
      <c r="L1317" s="46">
        <f t="shared" si="150"/>
        <v>463.45</v>
      </c>
    </row>
    <row r="1318" spans="1:12" x14ac:dyDescent="0.25">
      <c r="A1318" s="44">
        <v>44736</v>
      </c>
      <c r="B1318" s="45">
        <v>0.83333333333333337</v>
      </c>
      <c r="C1318" s="47">
        <v>435.16899999999998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435.16899999999998</v>
      </c>
      <c r="L1318" s="46">
        <f t="shared" si="150"/>
        <v>435.16899999999998</v>
      </c>
    </row>
    <row r="1319" spans="1:12" x14ac:dyDescent="0.25">
      <c r="A1319" s="44">
        <v>44736</v>
      </c>
      <c r="B1319" s="45">
        <v>0.875</v>
      </c>
      <c r="C1319" s="47">
        <v>416.25099999999998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416.25099999999998</v>
      </c>
      <c r="L1319" s="46">
        <f t="shared" si="150"/>
        <v>416.25099999999998</v>
      </c>
    </row>
    <row r="1320" spans="1:12" x14ac:dyDescent="0.25">
      <c r="A1320" s="44">
        <v>44736</v>
      </c>
      <c r="B1320" s="45">
        <v>0.91666666666666663</v>
      </c>
      <c r="C1320" s="47">
        <v>389.93299999999999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389.93299999999999</v>
      </c>
      <c r="L1320" s="46">
        <f t="shared" si="150"/>
        <v>389.93299999999999</v>
      </c>
    </row>
    <row r="1321" spans="1:12" x14ac:dyDescent="0.25">
      <c r="A1321" s="44">
        <v>44736</v>
      </c>
      <c r="B1321" s="45">
        <v>0.95833333333333337</v>
      </c>
      <c r="C1321" s="47">
        <v>380.49700000000001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380.49700000000001</v>
      </c>
      <c r="L1321" s="46">
        <f t="shared" si="150"/>
        <v>380.49700000000001</v>
      </c>
    </row>
    <row r="1322" spans="1:12" x14ac:dyDescent="0.25">
      <c r="A1322" s="44">
        <v>44737</v>
      </c>
      <c r="B1322" s="45">
        <v>0</v>
      </c>
      <c r="C1322" s="47">
        <v>311.452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311.452</v>
      </c>
      <c r="L1322" s="46">
        <f t="shared" si="150"/>
        <v>311.452</v>
      </c>
    </row>
    <row r="1323" spans="1:12" x14ac:dyDescent="0.25">
      <c r="A1323" s="44">
        <v>44737</v>
      </c>
      <c r="B1323" s="45">
        <v>4.1666666666666664E-2</v>
      </c>
      <c r="C1323" s="47">
        <v>296.524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296.524</v>
      </c>
      <c r="L1323" s="46">
        <f t="shared" si="150"/>
        <v>296.524</v>
      </c>
    </row>
    <row r="1324" spans="1:12" x14ac:dyDescent="0.25">
      <c r="A1324" s="44">
        <v>44737</v>
      </c>
      <c r="B1324" s="45">
        <v>8.3333333333333329E-2</v>
      </c>
      <c r="C1324" s="47">
        <v>287.69900000000001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287.69900000000001</v>
      </c>
      <c r="L1324" s="46">
        <f t="shared" si="150"/>
        <v>287.69900000000001</v>
      </c>
    </row>
    <row r="1325" spans="1:12" x14ac:dyDescent="0.25">
      <c r="A1325" s="44">
        <v>44737</v>
      </c>
      <c r="B1325" s="45">
        <v>0.125</v>
      </c>
      <c r="C1325" s="47">
        <v>278.98399999999998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278.98399999999998</v>
      </c>
      <c r="L1325" s="46">
        <f t="shared" si="150"/>
        <v>278.98399999999998</v>
      </c>
    </row>
    <row r="1326" spans="1:12" x14ac:dyDescent="0.25">
      <c r="A1326" s="44">
        <v>44737</v>
      </c>
      <c r="B1326" s="45">
        <v>0.16666666666666666</v>
      </c>
      <c r="C1326" s="47">
        <v>274.33999999999997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274.33999999999997</v>
      </c>
      <c r="L1326" s="46">
        <f t="shared" si="150"/>
        <v>274.33999999999997</v>
      </c>
    </row>
    <row r="1327" spans="1:12" x14ac:dyDescent="0.25">
      <c r="A1327" s="44">
        <v>44737</v>
      </c>
      <c r="B1327" s="45">
        <v>0.20833333333333334</v>
      </c>
      <c r="C1327" s="47">
        <v>270.77800000000002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270.77800000000002</v>
      </c>
      <c r="L1327" s="46">
        <f t="shared" si="150"/>
        <v>270.77800000000002</v>
      </c>
    </row>
    <row r="1328" spans="1:12" x14ac:dyDescent="0.25">
      <c r="A1328" s="44">
        <v>44737</v>
      </c>
      <c r="B1328" s="45">
        <v>0.25</v>
      </c>
      <c r="C1328" s="47">
        <v>280.93700000000001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280.93700000000001</v>
      </c>
      <c r="L1328" s="46">
        <f t="shared" si="150"/>
        <v>280.93700000000001</v>
      </c>
    </row>
    <row r="1329" spans="1:12" x14ac:dyDescent="0.25">
      <c r="A1329" s="44">
        <v>44737</v>
      </c>
      <c r="B1329" s="45">
        <v>0.29166666666666669</v>
      </c>
      <c r="C1329" s="47">
        <v>300.31299999999999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300.31299999999999</v>
      </c>
      <c r="L1329" s="46">
        <f t="shared" si="150"/>
        <v>300.31299999999999</v>
      </c>
    </row>
    <row r="1330" spans="1:12" x14ac:dyDescent="0.25">
      <c r="A1330" s="44">
        <v>44737</v>
      </c>
      <c r="B1330" s="45">
        <v>0.33333333333333331</v>
      </c>
      <c r="C1330" s="47">
        <v>307.154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307.154</v>
      </c>
      <c r="L1330" s="46">
        <f t="shared" si="150"/>
        <v>307.154</v>
      </c>
    </row>
    <row r="1331" spans="1:12" x14ac:dyDescent="0.25">
      <c r="A1331" s="44">
        <v>44737</v>
      </c>
      <c r="B1331" s="45">
        <v>0.375</v>
      </c>
      <c r="C1331" s="47">
        <v>327.20100000000002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327.20100000000002</v>
      </c>
      <c r="L1331" s="46">
        <f t="shared" si="150"/>
        <v>327.20100000000002</v>
      </c>
    </row>
    <row r="1332" spans="1:12" x14ac:dyDescent="0.25">
      <c r="A1332" s="44">
        <v>44737</v>
      </c>
      <c r="B1332" s="45">
        <v>0.41666666666666669</v>
      </c>
      <c r="C1332" s="47">
        <v>341.14499999999998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341.14499999999998</v>
      </c>
      <c r="L1332" s="46">
        <f t="shared" si="150"/>
        <v>341.14499999999998</v>
      </c>
    </row>
    <row r="1333" spans="1:12" x14ac:dyDescent="0.25">
      <c r="A1333" s="44">
        <v>44737</v>
      </c>
      <c r="B1333" s="45">
        <v>0.45833333333333331</v>
      </c>
      <c r="C1333" s="47">
        <v>342.334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342.334</v>
      </c>
      <c r="L1333" s="46">
        <f t="shared" si="150"/>
        <v>342.334</v>
      </c>
    </row>
    <row r="1334" spans="1:12" x14ac:dyDescent="0.25">
      <c r="A1334" s="44">
        <v>44737</v>
      </c>
      <c r="B1334" s="45">
        <v>0.5</v>
      </c>
      <c r="C1334" s="47">
        <v>342.33800000000002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342.33800000000002</v>
      </c>
      <c r="L1334" s="46">
        <f t="shared" si="150"/>
        <v>342.33800000000002</v>
      </c>
    </row>
    <row r="1335" spans="1:12" x14ac:dyDescent="0.25">
      <c r="A1335" s="44">
        <v>44737</v>
      </c>
      <c r="B1335" s="45">
        <v>0.54166666666666663</v>
      </c>
      <c r="C1335" s="47">
        <v>339.822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339.822</v>
      </c>
      <c r="L1335" s="46">
        <f t="shared" si="150"/>
        <v>339.822</v>
      </c>
    </row>
    <row r="1336" spans="1:12" x14ac:dyDescent="0.25">
      <c r="A1336" s="44">
        <v>44737</v>
      </c>
      <c r="B1336" s="45">
        <v>0.58333333333333337</v>
      </c>
      <c r="C1336" s="47">
        <v>337.166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337.166</v>
      </c>
      <c r="L1336" s="46">
        <f t="shared" si="150"/>
        <v>337.166</v>
      </c>
    </row>
    <row r="1337" spans="1:12" x14ac:dyDescent="0.25">
      <c r="A1337" s="44">
        <v>44737</v>
      </c>
      <c r="B1337" s="45">
        <v>0.625</v>
      </c>
      <c r="C1337" s="47">
        <v>333.36099999999999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333.36099999999999</v>
      </c>
      <c r="L1337" s="46">
        <f t="shared" si="150"/>
        <v>333.36099999999999</v>
      </c>
    </row>
    <row r="1338" spans="1:12" x14ac:dyDescent="0.25">
      <c r="A1338" s="44">
        <v>44737</v>
      </c>
      <c r="B1338" s="45">
        <v>0.66666666666666663</v>
      </c>
      <c r="C1338" s="47">
        <v>320.92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320.92</v>
      </c>
      <c r="L1338" s="46">
        <f t="shared" si="150"/>
        <v>320.92</v>
      </c>
    </row>
    <row r="1339" spans="1:12" x14ac:dyDescent="0.25">
      <c r="A1339" s="44">
        <v>44737</v>
      </c>
      <c r="B1339" s="45">
        <v>0.70833333333333337</v>
      </c>
      <c r="C1339" s="47">
        <v>316.12200000000001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316.12200000000001</v>
      </c>
      <c r="L1339" s="46">
        <f t="shared" si="150"/>
        <v>316.12200000000001</v>
      </c>
    </row>
    <row r="1340" spans="1:12" x14ac:dyDescent="0.25">
      <c r="A1340" s="44">
        <v>44737</v>
      </c>
      <c r="B1340" s="45">
        <v>0.75</v>
      </c>
      <c r="C1340" s="47">
        <v>307.44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307.44</v>
      </c>
      <c r="L1340" s="46">
        <f t="shared" si="150"/>
        <v>307.44</v>
      </c>
    </row>
    <row r="1341" spans="1:12" x14ac:dyDescent="0.25">
      <c r="A1341" s="44">
        <v>44737</v>
      </c>
      <c r="B1341" s="45">
        <v>0.79166666666666663</v>
      </c>
      <c r="C1341" s="47">
        <v>297.05700000000002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297.05700000000002</v>
      </c>
      <c r="L1341" s="46">
        <f t="shared" si="150"/>
        <v>297.05700000000002</v>
      </c>
    </row>
    <row r="1342" spans="1:12" x14ac:dyDescent="0.25">
      <c r="A1342" s="44">
        <v>44737</v>
      </c>
      <c r="B1342" s="45">
        <v>0.83333333333333337</v>
      </c>
      <c r="C1342" s="47">
        <v>278.80599999999998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278.80599999999998</v>
      </c>
      <c r="L1342" s="46">
        <f t="shared" si="150"/>
        <v>278.80599999999998</v>
      </c>
    </row>
    <row r="1343" spans="1:12" x14ac:dyDescent="0.25">
      <c r="A1343" s="44">
        <v>44737</v>
      </c>
      <c r="B1343" s="45">
        <v>0.875</v>
      </c>
      <c r="C1343" s="47">
        <v>267.23200000000003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267.23200000000003</v>
      </c>
      <c r="L1343" s="46">
        <f t="shared" si="150"/>
        <v>267.23200000000003</v>
      </c>
    </row>
    <row r="1344" spans="1:12" x14ac:dyDescent="0.25">
      <c r="A1344" s="44">
        <v>44737</v>
      </c>
      <c r="B1344" s="45">
        <v>0.91666666666666663</v>
      </c>
      <c r="C1344" s="47">
        <v>244.113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244.113</v>
      </c>
      <c r="L1344" s="46">
        <f t="shared" si="150"/>
        <v>244.113</v>
      </c>
    </row>
    <row r="1345" spans="1:12" x14ac:dyDescent="0.25">
      <c r="A1345" s="44">
        <v>44737</v>
      </c>
      <c r="B1345" s="45">
        <v>0.95833333333333337</v>
      </c>
      <c r="C1345" s="47">
        <v>234.55500000000001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234.55500000000001</v>
      </c>
      <c r="L1345" s="46">
        <f t="shared" si="150"/>
        <v>234.55500000000001</v>
      </c>
    </row>
    <row r="1346" spans="1:12" x14ac:dyDescent="0.25">
      <c r="A1346" s="44">
        <v>44738</v>
      </c>
      <c r="B1346" s="45">
        <v>0</v>
      </c>
      <c r="C1346" s="47">
        <v>229.31899999999999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229.31899999999999</v>
      </c>
      <c r="L1346" s="46">
        <f t="shared" si="150"/>
        <v>229.31899999999999</v>
      </c>
    </row>
    <row r="1347" spans="1:12" x14ac:dyDescent="0.25">
      <c r="A1347" s="44">
        <v>44738</v>
      </c>
      <c r="B1347" s="45">
        <v>4.1666666666666664E-2</v>
      </c>
      <c r="C1347" s="47">
        <v>226.071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226.071</v>
      </c>
      <c r="L1347" s="46">
        <f t="shared" ref="L1347:L1410" si="156">I1347+J1347+K1347</f>
        <v>226.071</v>
      </c>
    </row>
    <row r="1348" spans="1:12" x14ac:dyDescent="0.25">
      <c r="A1348" s="44">
        <v>44738</v>
      </c>
      <c r="B1348" s="45">
        <v>8.3333333333333329E-2</v>
      </c>
      <c r="C1348" s="47">
        <v>223.554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223.554</v>
      </c>
      <c r="L1348" s="46">
        <f t="shared" si="156"/>
        <v>223.554</v>
      </c>
    </row>
    <row r="1349" spans="1:12" x14ac:dyDescent="0.25">
      <c r="A1349" s="44">
        <v>44738</v>
      </c>
      <c r="B1349" s="45">
        <v>0.125</v>
      </c>
      <c r="C1349" s="47">
        <v>218.47200000000001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218.47200000000001</v>
      </c>
      <c r="L1349" s="46">
        <f t="shared" si="156"/>
        <v>218.47200000000001</v>
      </c>
    </row>
    <row r="1350" spans="1:12" x14ac:dyDescent="0.25">
      <c r="A1350" s="44">
        <v>44738</v>
      </c>
      <c r="B1350" s="45">
        <v>0.16666666666666666</v>
      </c>
      <c r="C1350" s="47">
        <v>218.739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218.739</v>
      </c>
      <c r="L1350" s="46">
        <f t="shared" si="156"/>
        <v>218.739</v>
      </c>
    </row>
    <row r="1351" spans="1:12" x14ac:dyDescent="0.25">
      <c r="A1351" s="44">
        <v>44738</v>
      </c>
      <c r="B1351" s="45">
        <v>0.20833333333333334</v>
      </c>
      <c r="C1351" s="47">
        <v>215.31299999999999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215.31299999999999</v>
      </c>
      <c r="L1351" s="46">
        <f t="shared" si="156"/>
        <v>215.31299999999999</v>
      </c>
    </row>
    <row r="1352" spans="1:12" x14ac:dyDescent="0.25">
      <c r="A1352" s="44">
        <v>44738</v>
      </c>
      <c r="B1352" s="45">
        <v>0.25</v>
      </c>
      <c r="C1352" s="47">
        <v>223.29599999999999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223.29599999999999</v>
      </c>
      <c r="L1352" s="46">
        <f t="shared" si="156"/>
        <v>223.29599999999999</v>
      </c>
    </row>
    <row r="1353" spans="1:12" x14ac:dyDescent="0.25">
      <c r="A1353" s="44">
        <v>44738</v>
      </c>
      <c r="B1353" s="45">
        <v>0.29166666666666669</v>
      </c>
      <c r="C1353" s="47">
        <v>240.69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240.69</v>
      </c>
      <c r="L1353" s="46">
        <f t="shared" si="156"/>
        <v>240.69</v>
      </c>
    </row>
    <row r="1354" spans="1:12" x14ac:dyDescent="0.25">
      <c r="A1354" s="44">
        <v>44738</v>
      </c>
      <c r="B1354" s="45">
        <v>0.33333333333333331</v>
      </c>
      <c r="C1354" s="47">
        <v>245.96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245.96</v>
      </c>
      <c r="L1354" s="46">
        <f t="shared" si="156"/>
        <v>245.96</v>
      </c>
    </row>
    <row r="1355" spans="1:12" x14ac:dyDescent="0.25">
      <c r="A1355" s="44">
        <v>44738</v>
      </c>
      <c r="B1355" s="45">
        <v>0.375</v>
      </c>
      <c r="C1355" s="47">
        <v>254.65199999999999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254.65199999999999</v>
      </c>
      <c r="L1355" s="46">
        <f t="shared" si="156"/>
        <v>254.65199999999999</v>
      </c>
    </row>
    <row r="1356" spans="1:12" x14ac:dyDescent="0.25">
      <c r="A1356" s="44">
        <v>44738</v>
      </c>
      <c r="B1356" s="45">
        <v>0.41666666666666669</v>
      </c>
      <c r="C1356" s="47">
        <v>270.38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270.38</v>
      </c>
      <c r="L1356" s="46">
        <f t="shared" si="156"/>
        <v>270.38</v>
      </c>
    </row>
    <row r="1357" spans="1:12" x14ac:dyDescent="0.25">
      <c r="A1357" s="44">
        <v>44738</v>
      </c>
      <c r="B1357" s="45">
        <v>0.45833333333333331</v>
      </c>
      <c r="C1357" s="47">
        <v>286.84500000000003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286.84500000000003</v>
      </c>
      <c r="L1357" s="46">
        <f t="shared" si="156"/>
        <v>286.84500000000003</v>
      </c>
    </row>
    <row r="1358" spans="1:12" x14ac:dyDescent="0.25">
      <c r="A1358" s="44">
        <v>44738</v>
      </c>
      <c r="B1358" s="45">
        <v>0.5</v>
      </c>
      <c r="C1358" s="47">
        <v>290.36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290.36</v>
      </c>
      <c r="L1358" s="46">
        <f t="shared" si="156"/>
        <v>290.36</v>
      </c>
    </row>
    <row r="1359" spans="1:12" x14ac:dyDescent="0.25">
      <c r="A1359" s="44">
        <v>44738</v>
      </c>
      <c r="B1359" s="45">
        <v>0.54166666666666663</v>
      </c>
      <c r="C1359" s="47">
        <v>292.767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292.767</v>
      </c>
      <c r="L1359" s="46">
        <f t="shared" si="156"/>
        <v>292.767</v>
      </c>
    </row>
    <row r="1360" spans="1:12" x14ac:dyDescent="0.25">
      <c r="A1360" s="44">
        <v>44738</v>
      </c>
      <c r="B1360" s="45">
        <v>0.58333333333333337</v>
      </c>
      <c r="C1360" s="47">
        <v>291.93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291.93</v>
      </c>
      <c r="L1360" s="46">
        <f t="shared" si="156"/>
        <v>291.93</v>
      </c>
    </row>
    <row r="1361" spans="1:12" x14ac:dyDescent="0.25">
      <c r="A1361" s="44">
        <v>44738</v>
      </c>
      <c r="B1361" s="45">
        <v>0.625</v>
      </c>
      <c r="C1361" s="47">
        <v>288.47500000000002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288.47500000000002</v>
      </c>
      <c r="L1361" s="46">
        <f t="shared" si="156"/>
        <v>288.47500000000002</v>
      </c>
    </row>
    <row r="1362" spans="1:12" x14ac:dyDescent="0.25">
      <c r="A1362" s="44">
        <v>44738</v>
      </c>
      <c r="B1362" s="45">
        <v>0.66666666666666663</v>
      </c>
      <c r="C1362" s="47">
        <v>287.06200000000001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287.06200000000001</v>
      </c>
      <c r="L1362" s="46">
        <f t="shared" si="156"/>
        <v>287.06200000000001</v>
      </c>
    </row>
    <row r="1363" spans="1:12" x14ac:dyDescent="0.25">
      <c r="A1363" s="44">
        <v>44738</v>
      </c>
      <c r="B1363" s="45">
        <v>0.70833333333333337</v>
      </c>
      <c r="C1363" s="47">
        <v>280.66000000000003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280.66000000000003</v>
      </c>
      <c r="L1363" s="46">
        <f t="shared" si="156"/>
        <v>280.66000000000003</v>
      </c>
    </row>
    <row r="1364" spans="1:12" x14ac:dyDescent="0.25">
      <c r="A1364" s="44">
        <v>44738</v>
      </c>
      <c r="B1364" s="45">
        <v>0.75</v>
      </c>
      <c r="C1364" s="47">
        <v>268.90800000000002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268.90800000000002</v>
      </c>
      <c r="L1364" s="46">
        <f t="shared" si="156"/>
        <v>268.90800000000002</v>
      </c>
    </row>
    <row r="1365" spans="1:12" x14ac:dyDescent="0.25">
      <c r="A1365" s="44">
        <v>44738</v>
      </c>
      <c r="B1365" s="45">
        <v>0.79166666666666663</v>
      </c>
      <c r="C1365" s="47">
        <v>250.422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250.422</v>
      </c>
      <c r="L1365" s="46">
        <f t="shared" si="156"/>
        <v>250.422</v>
      </c>
    </row>
    <row r="1366" spans="1:12" x14ac:dyDescent="0.25">
      <c r="A1366" s="44">
        <v>44738</v>
      </c>
      <c r="B1366" s="45">
        <v>0.83333333333333337</v>
      </c>
      <c r="C1366" s="47">
        <v>250.273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250.273</v>
      </c>
      <c r="L1366" s="46">
        <f t="shared" si="156"/>
        <v>250.273</v>
      </c>
    </row>
    <row r="1367" spans="1:12" x14ac:dyDescent="0.25">
      <c r="A1367" s="44">
        <v>44738</v>
      </c>
      <c r="B1367" s="45">
        <v>0.875</v>
      </c>
      <c r="C1367" s="47">
        <v>246.87799999999999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246.87799999999999</v>
      </c>
      <c r="L1367" s="46">
        <f t="shared" si="156"/>
        <v>246.87799999999999</v>
      </c>
    </row>
    <row r="1368" spans="1:12" x14ac:dyDescent="0.25">
      <c r="A1368" s="44">
        <v>44738</v>
      </c>
      <c r="B1368" s="45">
        <v>0.91666666666666663</v>
      </c>
      <c r="C1368" s="47">
        <v>247.703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247.703</v>
      </c>
      <c r="L1368" s="46">
        <f t="shared" si="156"/>
        <v>247.703</v>
      </c>
    </row>
    <row r="1369" spans="1:12" x14ac:dyDescent="0.25">
      <c r="A1369" s="44">
        <v>44738</v>
      </c>
      <c r="B1369" s="45">
        <v>0.95833333333333337</v>
      </c>
      <c r="C1369" s="47">
        <v>247.01499999999999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247.01499999999999</v>
      </c>
      <c r="L1369" s="46">
        <f t="shared" si="156"/>
        <v>247.01499999999999</v>
      </c>
    </row>
    <row r="1370" spans="1:12" x14ac:dyDescent="0.25">
      <c r="A1370" s="44">
        <v>44739</v>
      </c>
      <c r="B1370" s="45">
        <v>0</v>
      </c>
      <c r="C1370" s="47">
        <v>358.26799999999997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358.26799999999997</v>
      </c>
      <c r="L1370" s="46">
        <f t="shared" si="156"/>
        <v>358.26799999999997</v>
      </c>
    </row>
    <row r="1371" spans="1:12" x14ac:dyDescent="0.25">
      <c r="A1371" s="44">
        <v>44739</v>
      </c>
      <c r="B1371" s="45">
        <v>4.1666666666666664E-2</v>
      </c>
      <c r="C1371" s="47">
        <v>351.59100000000001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351.59100000000001</v>
      </c>
      <c r="L1371" s="46">
        <f t="shared" si="156"/>
        <v>351.59100000000001</v>
      </c>
    </row>
    <row r="1372" spans="1:12" x14ac:dyDescent="0.25">
      <c r="A1372" s="44">
        <v>44739</v>
      </c>
      <c r="B1372" s="45">
        <v>8.3333333333333329E-2</v>
      </c>
      <c r="C1372" s="47">
        <v>342.40100000000001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342.40100000000001</v>
      </c>
      <c r="L1372" s="46">
        <f t="shared" si="156"/>
        <v>342.40100000000001</v>
      </c>
    </row>
    <row r="1373" spans="1:12" x14ac:dyDescent="0.25">
      <c r="A1373" s="44">
        <v>44739</v>
      </c>
      <c r="B1373" s="45">
        <v>0.125</v>
      </c>
      <c r="C1373" s="47">
        <v>351.13499999999999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351.13499999999999</v>
      </c>
      <c r="L1373" s="46">
        <f t="shared" si="156"/>
        <v>351.13499999999999</v>
      </c>
    </row>
    <row r="1374" spans="1:12" x14ac:dyDescent="0.25">
      <c r="A1374" s="44">
        <v>44739</v>
      </c>
      <c r="B1374" s="45">
        <v>0.16666666666666666</v>
      </c>
      <c r="C1374" s="47">
        <v>375.142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375.142</v>
      </c>
      <c r="L1374" s="46">
        <f t="shared" si="156"/>
        <v>375.142</v>
      </c>
    </row>
    <row r="1375" spans="1:12" x14ac:dyDescent="0.25">
      <c r="A1375" s="44">
        <v>44739</v>
      </c>
      <c r="B1375" s="45">
        <v>0.20833333333333334</v>
      </c>
      <c r="C1375" s="47">
        <v>407.10599999999999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407.10599999999999</v>
      </c>
      <c r="L1375" s="46">
        <f t="shared" si="156"/>
        <v>407.10599999999999</v>
      </c>
    </row>
    <row r="1376" spans="1:12" x14ac:dyDescent="0.25">
      <c r="A1376" s="44">
        <v>44739</v>
      </c>
      <c r="B1376" s="45">
        <v>0.25</v>
      </c>
      <c r="C1376" s="47">
        <v>456.28699999999998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456.28699999999998</v>
      </c>
      <c r="L1376" s="46">
        <f t="shared" si="156"/>
        <v>456.28699999999998</v>
      </c>
    </row>
    <row r="1377" spans="1:12" x14ac:dyDescent="0.25">
      <c r="A1377" s="44">
        <v>44739</v>
      </c>
      <c r="B1377" s="45">
        <v>0.29166666666666669</v>
      </c>
      <c r="C1377" s="47">
        <v>545.34400000000005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545.34400000000005</v>
      </c>
      <c r="L1377" s="46">
        <f t="shared" si="156"/>
        <v>545.34400000000005</v>
      </c>
    </row>
    <row r="1378" spans="1:12" x14ac:dyDescent="0.25">
      <c r="A1378" s="44">
        <v>44739</v>
      </c>
      <c r="B1378" s="45">
        <v>0.33333333333333331</v>
      </c>
      <c r="C1378" s="47">
        <v>570.65099999999995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570.65099999999995</v>
      </c>
      <c r="L1378" s="46">
        <f t="shared" si="156"/>
        <v>570.65099999999995</v>
      </c>
    </row>
    <row r="1379" spans="1:12" x14ac:dyDescent="0.25">
      <c r="A1379" s="44">
        <v>44739</v>
      </c>
      <c r="B1379" s="45">
        <v>0.375</v>
      </c>
      <c r="C1379" s="47">
        <v>582.62800000000004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582.62800000000004</v>
      </c>
      <c r="L1379" s="46">
        <f t="shared" si="156"/>
        <v>582.62800000000004</v>
      </c>
    </row>
    <row r="1380" spans="1:12" x14ac:dyDescent="0.25">
      <c r="A1380" s="44">
        <v>44739</v>
      </c>
      <c r="B1380" s="45">
        <v>0.41666666666666669</v>
      </c>
      <c r="C1380" s="47">
        <v>617.18600000000004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617.18600000000004</v>
      </c>
      <c r="L1380" s="46">
        <f t="shared" si="156"/>
        <v>617.18600000000004</v>
      </c>
    </row>
    <row r="1381" spans="1:12" x14ac:dyDescent="0.25">
      <c r="A1381" s="44">
        <v>44739</v>
      </c>
      <c r="B1381" s="45">
        <v>0.45833333333333331</v>
      </c>
      <c r="C1381" s="47">
        <v>621.45799999999997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621.45799999999997</v>
      </c>
      <c r="L1381" s="46">
        <f t="shared" si="156"/>
        <v>621.45799999999997</v>
      </c>
    </row>
    <row r="1382" spans="1:12" x14ac:dyDescent="0.25">
      <c r="A1382" s="44">
        <v>44739</v>
      </c>
      <c r="B1382" s="45">
        <v>0.5</v>
      </c>
      <c r="C1382" s="47">
        <v>616.51400000000001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616.51400000000001</v>
      </c>
      <c r="L1382" s="46">
        <f t="shared" si="156"/>
        <v>616.51400000000001</v>
      </c>
    </row>
    <row r="1383" spans="1:12" x14ac:dyDescent="0.25">
      <c r="A1383" s="44">
        <v>44739</v>
      </c>
      <c r="B1383" s="45">
        <v>0.54166666666666663</v>
      </c>
      <c r="C1383" s="47">
        <v>625.52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625.52</v>
      </c>
      <c r="L1383" s="46">
        <f t="shared" si="156"/>
        <v>625.52</v>
      </c>
    </row>
    <row r="1384" spans="1:12" x14ac:dyDescent="0.25">
      <c r="A1384" s="44">
        <v>44739</v>
      </c>
      <c r="B1384" s="45">
        <v>0.58333333333333337</v>
      </c>
      <c r="C1384" s="47">
        <v>608.03800000000001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608.03800000000001</v>
      </c>
      <c r="L1384" s="46">
        <f t="shared" si="156"/>
        <v>608.03800000000001</v>
      </c>
    </row>
    <row r="1385" spans="1:12" x14ac:dyDescent="0.25">
      <c r="A1385" s="44">
        <v>44739</v>
      </c>
      <c r="B1385" s="45">
        <v>0.625</v>
      </c>
      <c r="C1385" s="47">
        <v>587.88800000000003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587.88800000000003</v>
      </c>
      <c r="L1385" s="46">
        <f t="shared" si="156"/>
        <v>587.88800000000003</v>
      </c>
    </row>
    <row r="1386" spans="1:12" x14ac:dyDescent="0.25">
      <c r="A1386" s="44">
        <v>44739</v>
      </c>
      <c r="B1386" s="45">
        <v>0.66666666666666663</v>
      </c>
      <c r="C1386" s="47">
        <v>548.51900000000001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548.51900000000001</v>
      </c>
      <c r="L1386" s="46">
        <f t="shared" si="156"/>
        <v>548.51900000000001</v>
      </c>
    </row>
    <row r="1387" spans="1:12" x14ac:dyDescent="0.25">
      <c r="A1387" s="44">
        <v>44739</v>
      </c>
      <c r="B1387" s="45">
        <v>0.70833333333333337</v>
      </c>
      <c r="C1387" s="47">
        <v>511.67200000000003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511.67200000000003</v>
      </c>
      <c r="L1387" s="46">
        <f t="shared" si="156"/>
        <v>511.67200000000003</v>
      </c>
    </row>
    <row r="1388" spans="1:12" x14ac:dyDescent="0.25">
      <c r="A1388" s="44">
        <v>44739</v>
      </c>
      <c r="B1388" s="45">
        <v>0.75</v>
      </c>
      <c r="C1388" s="47">
        <v>487.21199999999999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487.21199999999999</v>
      </c>
      <c r="L1388" s="46">
        <f t="shared" si="156"/>
        <v>487.21199999999999</v>
      </c>
    </row>
    <row r="1389" spans="1:12" x14ac:dyDescent="0.25">
      <c r="A1389" s="44">
        <v>44739</v>
      </c>
      <c r="B1389" s="45">
        <v>0.79166666666666663</v>
      </c>
      <c r="C1389" s="47">
        <v>463.45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463.45</v>
      </c>
      <c r="L1389" s="46">
        <f t="shared" si="156"/>
        <v>463.45</v>
      </c>
    </row>
    <row r="1390" spans="1:12" x14ac:dyDescent="0.25">
      <c r="A1390" s="44">
        <v>44739</v>
      </c>
      <c r="B1390" s="45">
        <v>0.83333333333333337</v>
      </c>
      <c r="C1390" s="47">
        <v>435.16899999999998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435.16899999999998</v>
      </c>
      <c r="L1390" s="46">
        <f t="shared" si="156"/>
        <v>435.16899999999998</v>
      </c>
    </row>
    <row r="1391" spans="1:12" x14ac:dyDescent="0.25">
      <c r="A1391" s="44">
        <v>44739</v>
      </c>
      <c r="B1391" s="45">
        <v>0.875</v>
      </c>
      <c r="C1391" s="47">
        <v>416.25099999999998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416.25099999999998</v>
      </c>
      <c r="L1391" s="46">
        <f t="shared" si="156"/>
        <v>416.25099999999998</v>
      </c>
    </row>
    <row r="1392" spans="1:12" x14ac:dyDescent="0.25">
      <c r="A1392" s="44">
        <v>44739</v>
      </c>
      <c r="B1392" s="45">
        <v>0.91666666666666663</v>
      </c>
      <c r="C1392" s="47">
        <v>389.93299999999999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389.93299999999999</v>
      </c>
      <c r="L1392" s="46">
        <f t="shared" si="156"/>
        <v>389.93299999999999</v>
      </c>
    </row>
    <row r="1393" spans="1:12" x14ac:dyDescent="0.25">
      <c r="A1393" s="44">
        <v>44739</v>
      </c>
      <c r="B1393" s="45">
        <v>0.95833333333333337</v>
      </c>
      <c r="C1393" s="47">
        <v>380.49700000000001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380.49700000000001</v>
      </c>
      <c r="L1393" s="46">
        <f t="shared" si="156"/>
        <v>380.49700000000001</v>
      </c>
    </row>
    <row r="1394" spans="1:12" x14ac:dyDescent="0.25">
      <c r="A1394" s="44">
        <v>44740</v>
      </c>
      <c r="B1394" s="45">
        <v>0</v>
      </c>
      <c r="C1394" s="47">
        <v>358.26799999999997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358.26799999999997</v>
      </c>
      <c r="L1394" s="46">
        <f t="shared" si="156"/>
        <v>358.26799999999997</v>
      </c>
    </row>
    <row r="1395" spans="1:12" x14ac:dyDescent="0.25">
      <c r="A1395" s="44">
        <v>44740</v>
      </c>
      <c r="B1395" s="45">
        <v>4.1666666666666664E-2</v>
      </c>
      <c r="C1395" s="47">
        <v>351.59100000000001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351.59100000000001</v>
      </c>
      <c r="L1395" s="46">
        <f t="shared" si="156"/>
        <v>351.59100000000001</v>
      </c>
    </row>
    <row r="1396" spans="1:12" x14ac:dyDescent="0.25">
      <c r="A1396" s="44">
        <v>44740</v>
      </c>
      <c r="B1396" s="45">
        <v>8.3333333333333329E-2</v>
      </c>
      <c r="C1396" s="47">
        <v>342.40100000000001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342.40100000000001</v>
      </c>
      <c r="L1396" s="46">
        <f t="shared" si="156"/>
        <v>342.40100000000001</v>
      </c>
    </row>
    <row r="1397" spans="1:12" x14ac:dyDescent="0.25">
      <c r="A1397" s="44">
        <v>44740</v>
      </c>
      <c r="B1397" s="45">
        <v>0.125</v>
      </c>
      <c r="C1397" s="47">
        <v>351.13499999999999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351.13499999999999</v>
      </c>
      <c r="L1397" s="46">
        <f t="shared" si="156"/>
        <v>351.13499999999999</v>
      </c>
    </row>
    <row r="1398" spans="1:12" x14ac:dyDescent="0.25">
      <c r="A1398" s="44">
        <v>44740</v>
      </c>
      <c r="B1398" s="45">
        <v>0.16666666666666666</v>
      </c>
      <c r="C1398" s="47">
        <v>375.142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375.142</v>
      </c>
      <c r="L1398" s="46">
        <f t="shared" si="156"/>
        <v>375.142</v>
      </c>
    </row>
    <row r="1399" spans="1:12" x14ac:dyDescent="0.25">
      <c r="A1399" s="44">
        <v>44740</v>
      </c>
      <c r="B1399" s="45">
        <v>0.20833333333333334</v>
      </c>
      <c r="C1399" s="47">
        <v>407.10599999999999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407.10599999999999</v>
      </c>
      <c r="L1399" s="46">
        <f t="shared" si="156"/>
        <v>407.10599999999999</v>
      </c>
    </row>
    <row r="1400" spans="1:12" x14ac:dyDescent="0.25">
      <c r="A1400" s="44">
        <v>44740</v>
      </c>
      <c r="B1400" s="45">
        <v>0.25</v>
      </c>
      <c r="C1400" s="47">
        <v>456.28699999999998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456.28699999999998</v>
      </c>
      <c r="L1400" s="46">
        <f t="shared" si="156"/>
        <v>456.28699999999998</v>
      </c>
    </row>
    <row r="1401" spans="1:12" x14ac:dyDescent="0.25">
      <c r="A1401" s="44">
        <v>44740</v>
      </c>
      <c r="B1401" s="45">
        <v>0.29166666666666669</v>
      </c>
      <c r="C1401" s="47">
        <v>545.34400000000005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545.34400000000005</v>
      </c>
      <c r="L1401" s="46">
        <f t="shared" si="156"/>
        <v>545.34400000000005</v>
      </c>
    </row>
    <row r="1402" spans="1:12" x14ac:dyDescent="0.25">
      <c r="A1402" s="44">
        <v>44740</v>
      </c>
      <c r="B1402" s="45">
        <v>0.33333333333333331</v>
      </c>
      <c r="C1402" s="47">
        <v>570.65099999999995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570.65099999999995</v>
      </c>
      <c r="L1402" s="46">
        <f t="shared" si="156"/>
        <v>570.65099999999995</v>
      </c>
    </row>
    <row r="1403" spans="1:12" x14ac:dyDescent="0.25">
      <c r="A1403" s="44">
        <v>44740</v>
      </c>
      <c r="B1403" s="45">
        <v>0.375</v>
      </c>
      <c r="C1403" s="47">
        <v>582.62800000000004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582.62800000000004</v>
      </c>
      <c r="L1403" s="46">
        <f t="shared" si="156"/>
        <v>582.62800000000004</v>
      </c>
    </row>
    <row r="1404" spans="1:12" x14ac:dyDescent="0.25">
      <c r="A1404" s="44">
        <v>44740</v>
      </c>
      <c r="B1404" s="45">
        <v>0.41666666666666669</v>
      </c>
      <c r="C1404" s="47">
        <v>617.18600000000004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617.18600000000004</v>
      </c>
      <c r="L1404" s="46">
        <f t="shared" si="156"/>
        <v>617.18600000000004</v>
      </c>
    </row>
    <row r="1405" spans="1:12" x14ac:dyDescent="0.25">
      <c r="A1405" s="44">
        <v>44740</v>
      </c>
      <c r="B1405" s="45">
        <v>0.45833333333333331</v>
      </c>
      <c r="C1405" s="47">
        <v>621.45799999999997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621.45799999999997</v>
      </c>
      <c r="L1405" s="46">
        <f t="shared" si="156"/>
        <v>621.45799999999997</v>
      </c>
    </row>
    <row r="1406" spans="1:12" x14ac:dyDescent="0.25">
      <c r="A1406" s="44">
        <v>44740</v>
      </c>
      <c r="B1406" s="45">
        <v>0.5</v>
      </c>
      <c r="C1406" s="47">
        <v>616.51400000000001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616.51400000000001</v>
      </c>
      <c r="L1406" s="46">
        <f t="shared" si="156"/>
        <v>616.51400000000001</v>
      </c>
    </row>
    <row r="1407" spans="1:12" x14ac:dyDescent="0.25">
      <c r="A1407" s="44">
        <v>44740</v>
      </c>
      <c r="B1407" s="45">
        <v>0.54166666666666663</v>
      </c>
      <c r="C1407" s="47">
        <v>625.52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625.52</v>
      </c>
      <c r="L1407" s="46">
        <f t="shared" si="156"/>
        <v>625.52</v>
      </c>
    </row>
    <row r="1408" spans="1:12" x14ac:dyDescent="0.25">
      <c r="A1408" s="44">
        <v>44740</v>
      </c>
      <c r="B1408" s="45">
        <v>0.58333333333333337</v>
      </c>
      <c r="C1408" s="47">
        <v>608.03800000000001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608.03800000000001</v>
      </c>
      <c r="L1408" s="46">
        <f t="shared" si="156"/>
        <v>608.03800000000001</v>
      </c>
    </row>
    <row r="1409" spans="1:12" x14ac:dyDescent="0.25">
      <c r="A1409" s="44">
        <v>44740</v>
      </c>
      <c r="B1409" s="45">
        <v>0.625</v>
      </c>
      <c r="C1409" s="47">
        <v>587.88800000000003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587.88800000000003</v>
      </c>
      <c r="L1409" s="46">
        <f t="shared" si="156"/>
        <v>587.88800000000003</v>
      </c>
    </row>
    <row r="1410" spans="1:12" x14ac:dyDescent="0.25">
      <c r="A1410" s="44">
        <v>44740</v>
      </c>
      <c r="B1410" s="45">
        <v>0.66666666666666663</v>
      </c>
      <c r="C1410" s="47">
        <v>548.51900000000001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548.51900000000001</v>
      </c>
      <c r="L1410" s="46">
        <f t="shared" si="156"/>
        <v>548.51900000000001</v>
      </c>
    </row>
    <row r="1411" spans="1:12" x14ac:dyDescent="0.25">
      <c r="A1411" s="44">
        <v>44740</v>
      </c>
      <c r="B1411" s="45">
        <v>0.70833333333333337</v>
      </c>
      <c r="C1411" s="47">
        <v>511.67200000000003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511.67200000000003</v>
      </c>
      <c r="L1411" s="46">
        <f t="shared" ref="L1411:L1474" si="162">I1411+J1411+K1411</f>
        <v>511.67200000000003</v>
      </c>
    </row>
    <row r="1412" spans="1:12" x14ac:dyDescent="0.25">
      <c r="A1412" s="44">
        <v>44740</v>
      </c>
      <c r="B1412" s="45">
        <v>0.75</v>
      </c>
      <c r="C1412" s="47">
        <v>487.21199999999999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487.21199999999999</v>
      </c>
      <c r="L1412" s="46">
        <f t="shared" si="162"/>
        <v>487.21199999999999</v>
      </c>
    </row>
    <row r="1413" spans="1:12" x14ac:dyDescent="0.25">
      <c r="A1413" s="44">
        <v>44740</v>
      </c>
      <c r="B1413" s="45">
        <v>0.79166666666666663</v>
      </c>
      <c r="C1413" s="47">
        <v>463.45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463.45</v>
      </c>
      <c r="L1413" s="46">
        <f t="shared" si="162"/>
        <v>463.45</v>
      </c>
    </row>
    <row r="1414" spans="1:12" x14ac:dyDescent="0.25">
      <c r="A1414" s="44">
        <v>44740</v>
      </c>
      <c r="B1414" s="45">
        <v>0.83333333333333337</v>
      </c>
      <c r="C1414" s="47">
        <v>435.16899999999998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435.16899999999998</v>
      </c>
      <c r="L1414" s="46">
        <f t="shared" si="162"/>
        <v>435.16899999999998</v>
      </c>
    </row>
    <row r="1415" spans="1:12" x14ac:dyDescent="0.25">
      <c r="A1415" s="44">
        <v>44740</v>
      </c>
      <c r="B1415" s="45">
        <v>0.875</v>
      </c>
      <c r="C1415" s="47">
        <v>416.25099999999998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416.25099999999998</v>
      </c>
      <c r="L1415" s="46">
        <f t="shared" si="162"/>
        <v>416.25099999999998</v>
      </c>
    </row>
    <row r="1416" spans="1:12" x14ac:dyDescent="0.25">
      <c r="A1416" s="44">
        <v>44740</v>
      </c>
      <c r="B1416" s="45">
        <v>0.91666666666666663</v>
      </c>
      <c r="C1416" s="47">
        <v>389.93299999999999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389.93299999999999</v>
      </c>
      <c r="L1416" s="46">
        <f t="shared" si="162"/>
        <v>389.93299999999999</v>
      </c>
    </row>
    <row r="1417" spans="1:12" x14ac:dyDescent="0.25">
      <c r="A1417" s="44">
        <v>44740</v>
      </c>
      <c r="B1417" s="45">
        <v>0.95833333333333337</v>
      </c>
      <c r="C1417" s="47">
        <v>380.49700000000001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380.49700000000001</v>
      </c>
      <c r="L1417" s="46">
        <f t="shared" si="162"/>
        <v>380.49700000000001</v>
      </c>
    </row>
    <row r="1418" spans="1:12" x14ac:dyDescent="0.25">
      <c r="A1418" s="44">
        <v>44741</v>
      </c>
      <c r="B1418" s="45">
        <v>0</v>
      </c>
      <c r="C1418" s="47">
        <v>358.26799999999997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358.26799999999997</v>
      </c>
      <c r="L1418" s="46">
        <f t="shared" si="162"/>
        <v>358.26799999999997</v>
      </c>
    </row>
    <row r="1419" spans="1:12" x14ac:dyDescent="0.25">
      <c r="A1419" s="44">
        <v>44741</v>
      </c>
      <c r="B1419" s="45">
        <v>4.1666666666666664E-2</v>
      </c>
      <c r="C1419" s="47">
        <v>351.59100000000001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351.59100000000001</v>
      </c>
      <c r="L1419" s="46">
        <f t="shared" si="162"/>
        <v>351.59100000000001</v>
      </c>
    </row>
    <row r="1420" spans="1:12" x14ac:dyDescent="0.25">
      <c r="A1420" s="44">
        <v>44741</v>
      </c>
      <c r="B1420" s="45">
        <v>8.3333333333333329E-2</v>
      </c>
      <c r="C1420" s="47">
        <v>342.40100000000001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342.40100000000001</v>
      </c>
      <c r="L1420" s="46">
        <f t="shared" si="162"/>
        <v>342.40100000000001</v>
      </c>
    </row>
    <row r="1421" spans="1:12" x14ac:dyDescent="0.25">
      <c r="A1421" s="44">
        <v>44741</v>
      </c>
      <c r="B1421" s="45">
        <v>0.125</v>
      </c>
      <c r="C1421" s="47">
        <v>351.13499999999999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351.13499999999999</v>
      </c>
      <c r="L1421" s="46">
        <f t="shared" si="162"/>
        <v>351.13499999999999</v>
      </c>
    </row>
    <row r="1422" spans="1:12" x14ac:dyDescent="0.25">
      <c r="A1422" s="44">
        <v>44741</v>
      </c>
      <c r="B1422" s="45">
        <v>0.16666666666666666</v>
      </c>
      <c r="C1422" s="47">
        <v>375.142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375.142</v>
      </c>
      <c r="L1422" s="46">
        <f t="shared" si="162"/>
        <v>375.142</v>
      </c>
    </row>
    <row r="1423" spans="1:12" x14ac:dyDescent="0.25">
      <c r="A1423" s="44">
        <v>44741</v>
      </c>
      <c r="B1423" s="45">
        <v>0.20833333333333334</v>
      </c>
      <c r="C1423" s="47">
        <v>407.10599999999999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407.10599999999999</v>
      </c>
      <c r="L1423" s="46">
        <f t="shared" si="162"/>
        <v>407.10599999999999</v>
      </c>
    </row>
    <row r="1424" spans="1:12" x14ac:dyDescent="0.25">
      <c r="A1424" s="44">
        <v>44741</v>
      </c>
      <c r="B1424" s="45">
        <v>0.25</v>
      </c>
      <c r="C1424" s="47">
        <v>456.28699999999998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456.28699999999998</v>
      </c>
      <c r="L1424" s="46">
        <f t="shared" si="162"/>
        <v>456.28699999999998</v>
      </c>
    </row>
    <row r="1425" spans="1:12" x14ac:dyDescent="0.25">
      <c r="A1425" s="44">
        <v>44741</v>
      </c>
      <c r="B1425" s="45">
        <v>0.29166666666666669</v>
      </c>
      <c r="C1425" s="47">
        <v>545.34400000000005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545.34400000000005</v>
      </c>
      <c r="L1425" s="46">
        <f t="shared" si="162"/>
        <v>545.34400000000005</v>
      </c>
    </row>
    <row r="1426" spans="1:12" x14ac:dyDescent="0.25">
      <c r="A1426" s="44">
        <v>44741</v>
      </c>
      <c r="B1426" s="45">
        <v>0.33333333333333331</v>
      </c>
      <c r="C1426" s="47">
        <v>570.65099999999995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570.65099999999995</v>
      </c>
      <c r="L1426" s="46">
        <f t="shared" si="162"/>
        <v>570.65099999999995</v>
      </c>
    </row>
    <row r="1427" spans="1:12" x14ac:dyDescent="0.25">
      <c r="A1427" s="44">
        <v>44741</v>
      </c>
      <c r="B1427" s="45">
        <v>0.375</v>
      </c>
      <c r="C1427" s="47">
        <v>582.62800000000004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582.62800000000004</v>
      </c>
      <c r="L1427" s="46">
        <f t="shared" si="162"/>
        <v>582.62800000000004</v>
      </c>
    </row>
    <row r="1428" spans="1:12" x14ac:dyDescent="0.25">
      <c r="A1428" s="44">
        <v>44741</v>
      </c>
      <c r="B1428" s="45">
        <v>0.41666666666666669</v>
      </c>
      <c r="C1428" s="47">
        <v>617.18600000000004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617.18600000000004</v>
      </c>
      <c r="L1428" s="46">
        <f t="shared" si="162"/>
        <v>617.18600000000004</v>
      </c>
    </row>
    <row r="1429" spans="1:12" x14ac:dyDescent="0.25">
      <c r="A1429" s="44">
        <v>44741</v>
      </c>
      <c r="B1429" s="45">
        <v>0.45833333333333331</v>
      </c>
      <c r="C1429" s="47">
        <v>621.45799999999997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621.45799999999997</v>
      </c>
      <c r="L1429" s="46">
        <f t="shared" si="162"/>
        <v>621.45799999999997</v>
      </c>
    </row>
    <row r="1430" spans="1:12" x14ac:dyDescent="0.25">
      <c r="A1430" s="44">
        <v>44741</v>
      </c>
      <c r="B1430" s="45">
        <v>0.5</v>
      </c>
      <c r="C1430" s="47">
        <v>616.51400000000001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616.51400000000001</v>
      </c>
      <c r="L1430" s="46">
        <f t="shared" si="162"/>
        <v>616.51400000000001</v>
      </c>
    </row>
    <row r="1431" spans="1:12" x14ac:dyDescent="0.25">
      <c r="A1431" s="44">
        <v>44741</v>
      </c>
      <c r="B1431" s="45">
        <v>0.54166666666666663</v>
      </c>
      <c r="C1431" s="47">
        <v>625.52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625.52</v>
      </c>
      <c r="L1431" s="46">
        <f t="shared" si="162"/>
        <v>625.52</v>
      </c>
    </row>
    <row r="1432" spans="1:12" x14ac:dyDescent="0.25">
      <c r="A1432" s="44">
        <v>44741</v>
      </c>
      <c r="B1432" s="45">
        <v>0.58333333333333337</v>
      </c>
      <c r="C1432" s="47">
        <v>608.03800000000001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608.03800000000001</v>
      </c>
      <c r="L1432" s="46">
        <f t="shared" si="162"/>
        <v>608.03800000000001</v>
      </c>
    </row>
    <row r="1433" spans="1:12" x14ac:dyDescent="0.25">
      <c r="A1433" s="44">
        <v>44741</v>
      </c>
      <c r="B1433" s="45">
        <v>0.625</v>
      </c>
      <c r="C1433" s="47">
        <v>587.88800000000003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587.88800000000003</v>
      </c>
      <c r="L1433" s="46">
        <f t="shared" si="162"/>
        <v>587.88800000000003</v>
      </c>
    </row>
    <row r="1434" spans="1:12" x14ac:dyDescent="0.25">
      <c r="A1434" s="44">
        <v>44741</v>
      </c>
      <c r="B1434" s="45">
        <v>0.66666666666666663</v>
      </c>
      <c r="C1434" s="47">
        <v>548.51900000000001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548.51900000000001</v>
      </c>
      <c r="L1434" s="46">
        <f t="shared" si="162"/>
        <v>548.51900000000001</v>
      </c>
    </row>
    <row r="1435" spans="1:12" x14ac:dyDescent="0.25">
      <c r="A1435" s="44">
        <v>44741</v>
      </c>
      <c r="B1435" s="45">
        <v>0.70833333333333337</v>
      </c>
      <c r="C1435" s="47">
        <v>511.67200000000003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511.67200000000003</v>
      </c>
      <c r="L1435" s="46">
        <f t="shared" si="162"/>
        <v>511.67200000000003</v>
      </c>
    </row>
    <row r="1436" spans="1:12" x14ac:dyDescent="0.25">
      <c r="A1436" s="44">
        <v>44741</v>
      </c>
      <c r="B1436" s="45">
        <v>0.75</v>
      </c>
      <c r="C1436" s="47">
        <v>487.21199999999999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487.21199999999999</v>
      </c>
      <c r="L1436" s="46">
        <f t="shared" si="162"/>
        <v>487.21199999999999</v>
      </c>
    </row>
    <row r="1437" spans="1:12" x14ac:dyDescent="0.25">
      <c r="A1437" s="44">
        <v>44741</v>
      </c>
      <c r="B1437" s="45">
        <v>0.79166666666666663</v>
      </c>
      <c r="C1437" s="47">
        <v>463.45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463.45</v>
      </c>
      <c r="L1437" s="46">
        <f t="shared" si="162"/>
        <v>463.45</v>
      </c>
    </row>
    <row r="1438" spans="1:12" x14ac:dyDescent="0.25">
      <c r="A1438" s="44">
        <v>44741</v>
      </c>
      <c r="B1438" s="45">
        <v>0.83333333333333337</v>
      </c>
      <c r="C1438" s="47">
        <v>435.16899999999998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435.16899999999998</v>
      </c>
      <c r="L1438" s="46">
        <f t="shared" si="162"/>
        <v>435.16899999999998</v>
      </c>
    </row>
    <row r="1439" spans="1:12" x14ac:dyDescent="0.25">
      <c r="A1439" s="44">
        <v>44741</v>
      </c>
      <c r="B1439" s="45">
        <v>0.875</v>
      </c>
      <c r="C1439" s="47">
        <v>416.25099999999998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416.25099999999998</v>
      </c>
      <c r="L1439" s="46">
        <f t="shared" si="162"/>
        <v>416.25099999999998</v>
      </c>
    </row>
    <row r="1440" spans="1:12" x14ac:dyDescent="0.25">
      <c r="A1440" s="44">
        <v>44741</v>
      </c>
      <c r="B1440" s="45">
        <v>0.91666666666666663</v>
      </c>
      <c r="C1440" s="47">
        <v>389.93299999999999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389.93299999999999</v>
      </c>
      <c r="L1440" s="46">
        <f t="shared" si="162"/>
        <v>389.93299999999999</v>
      </c>
    </row>
    <row r="1441" spans="1:12" x14ac:dyDescent="0.25">
      <c r="A1441" s="44">
        <v>44741</v>
      </c>
      <c r="B1441" s="45">
        <v>0.95833333333333337</v>
      </c>
      <c r="C1441" s="47">
        <v>380.49700000000001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380.49700000000001</v>
      </c>
      <c r="L1441" s="46">
        <f t="shared" si="162"/>
        <v>380.49700000000001</v>
      </c>
    </row>
    <row r="1442" spans="1:12" x14ac:dyDescent="0.25">
      <c r="A1442" s="44">
        <v>44742</v>
      </c>
      <c r="B1442" s="45">
        <v>0</v>
      </c>
      <c r="C1442" s="47">
        <v>358.26799999999997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358.26799999999997</v>
      </c>
      <c r="L1442" s="46">
        <f t="shared" si="162"/>
        <v>358.26799999999997</v>
      </c>
    </row>
    <row r="1443" spans="1:12" x14ac:dyDescent="0.25">
      <c r="A1443" s="44">
        <v>44742</v>
      </c>
      <c r="B1443" s="45">
        <v>4.1666666666666664E-2</v>
      </c>
      <c r="C1443" s="47">
        <v>351.59100000000001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351.59100000000001</v>
      </c>
      <c r="L1443" s="46">
        <f t="shared" si="162"/>
        <v>351.59100000000001</v>
      </c>
    </row>
    <row r="1444" spans="1:12" x14ac:dyDescent="0.25">
      <c r="A1444" s="44">
        <v>44742</v>
      </c>
      <c r="B1444" s="45">
        <v>8.3333333333333329E-2</v>
      </c>
      <c r="C1444" s="47">
        <v>342.40100000000001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342.40100000000001</v>
      </c>
      <c r="L1444" s="46">
        <f t="shared" si="162"/>
        <v>342.40100000000001</v>
      </c>
    </row>
    <row r="1445" spans="1:12" x14ac:dyDescent="0.25">
      <c r="A1445" s="44">
        <v>44742</v>
      </c>
      <c r="B1445" s="45">
        <v>0.125</v>
      </c>
      <c r="C1445" s="47">
        <v>351.13499999999999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351.13499999999999</v>
      </c>
      <c r="L1445" s="46">
        <f t="shared" si="162"/>
        <v>351.13499999999999</v>
      </c>
    </row>
    <row r="1446" spans="1:12" x14ac:dyDescent="0.25">
      <c r="A1446" s="44">
        <v>44742</v>
      </c>
      <c r="B1446" s="45">
        <v>0.16666666666666666</v>
      </c>
      <c r="C1446" s="47">
        <v>375.142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375.142</v>
      </c>
      <c r="L1446" s="46">
        <f t="shared" si="162"/>
        <v>375.142</v>
      </c>
    </row>
    <row r="1447" spans="1:12" x14ac:dyDescent="0.25">
      <c r="A1447" s="44">
        <v>44742</v>
      </c>
      <c r="B1447" s="45">
        <v>0.20833333333333334</v>
      </c>
      <c r="C1447" s="47">
        <v>407.10599999999999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407.10599999999999</v>
      </c>
      <c r="L1447" s="46">
        <f t="shared" si="162"/>
        <v>407.10599999999999</v>
      </c>
    </row>
    <row r="1448" spans="1:12" x14ac:dyDescent="0.25">
      <c r="A1448" s="44">
        <v>44742</v>
      </c>
      <c r="B1448" s="45">
        <v>0.25</v>
      </c>
      <c r="C1448" s="47">
        <v>456.28699999999998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456.28699999999998</v>
      </c>
      <c r="L1448" s="46">
        <f t="shared" si="162"/>
        <v>456.28699999999998</v>
      </c>
    </row>
    <row r="1449" spans="1:12" x14ac:dyDescent="0.25">
      <c r="A1449" s="44">
        <v>44742</v>
      </c>
      <c r="B1449" s="45">
        <v>0.29166666666666669</v>
      </c>
      <c r="C1449" s="47">
        <v>545.34400000000005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545.34400000000005</v>
      </c>
      <c r="L1449" s="46">
        <f t="shared" si="162"/>
        <v>545.34400000000005</v>
      </c>
    </row>
    <row r="1450" spans="1:12" x14ac:dyDescent="0.25">
      <c r="A1450" s="44">
        <v>44742</v>
      </c>
      <c r="B1450" s="45">
        <v>0.33333333333333331</v>
      </c>
      <c r="C1450" s="47">
        <v>570.65099999999995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570.65099999999995</v>
      </c>
      <c r="L1450" s="46">
        <f t="shared" si="162"/>
        <v>570.65099999999995</v>
      </c>
    </row>
    <row r="1451" spans="1:12" x14ac:dyDescent="0.25">
      <c r="A1451" s="44">
        <v>44742</v>
      </c>
      <c r="B1451" s="45">
        <v>0.375</v>
      </c>
      <c r="C1451" s="47">
        <v>582.62800000000004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582.62800000000004</v>
      </c>
      <c r="L1451" s="46">
        <f t="shared" si="162"/>
        <v>582.62800000000004</v>
      </c>
    </row>
    <row r="1452" spans="1:12" x14ac:dyDescent="0.25">
      <c r="A1452" s="44">
        <v>44742</v>
      </c>
      <c r="B1452" s="45">
        <v>0.41666666666666669</v>
      </c>
      <c r="C1452" s="47">
        <v>617.18600000000004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617.18600000000004</v>
      </c>
      <c r="L1452" s="46">
        <f t="shared" si="162"/>
        <v>617.18600000000004</v>
      </c>
    </row>
    <row r="1453" spans="1:12" x14ac:dyDescent="0.25">
      <c r="A1453" s="44">
        <v>44742</v>
      </c>
      <c r="B1453" s="45">
        <v>0.45833333333333331</v>
      </c>
      <c r="C1453" s="47">
        <v>621.45799999999997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621.45799999999997</v>
      </c>
      <c r="L1453" s="46">
        <f t="shared" si="162"/>
        <v>621.45799999999997</v>
      </c>
    </row>
    <row r="1454" spans="1:12" x14ac:dyDescent="0.25">
      <c r="A1454" s="44">
        <v>44742</v>
      </c>
      <c r="B1454" s="45">
        <v>0.5</v>
      </c>
      <c r="C1454" s="47">
        <v>616.51400000000001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616.51400000000001</v>
      </c>
      <c r="L1454" s="46">
        <f t="shared" si="162"/>
        <v>616.51400000000001</v>
      </c>
    </row>
    <row r="1455" spans="1:12" x14ac:dyDescent="0.25">
      <c r="A1455" s="44">
        <v>44742</v>
      </c>
      <c r="B1455" s="45">
        <v>0.54166666666666663</v>
      </c>
      <c r="C1455" s="47">
        <v>625.52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625.52</v>
      </c>
      <c r="L1455" s="46">
        <f t="shared" si="162"/>
        <v>625.52</v>
      </c>
    </row>
    <row r="1456" spans="1:12" x14ac:dyDescent="0.25">
      <c r="A1456" s="44">
        <v>44742</v>
      </c>
      <c r="B1456" s="45">
        <v>0.58333333333333337</v>
      </c>
      <c r="C1456" s="47">
        <v>608.03800000000001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608.03800000000001</v>
      </c>
      <c r="L1456" s="46">
        <f t="shared" si="162"/>
        <v>608.03800000000001</v>
      </c>
    </row>
    <row r="1457" spans="1:12" x14ac:dyDescent="0.25">
      <c r="A1457" s="44">
        <v>44742</v>
      </c>
      <c r="B1457" s="45">
        <v>0.625</v>
      </c>
      <c r="C1457" s="47">
        <v>587.88800000000003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587.88800000000003</v>
      </c>
      <c r="L1457" s="46">
        <f t="shared" si="162"/>
        <v>587.88800000000003</v>
      </c>
    </row>
    <row r="1458" spans="1:12" x14ac:dyDescent="0.25">
      <c r="A1458" s="44">
        <v>44742</v>
      </c>
      <c r="B1458" s="45">
        <v>0.66666666666666663</v>
      </c>
      <c r="C1458" s="47">
        <v>548.51900000000001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548.51900000000001</v>
      </c>
      <c r="L1458" s="46">
        <f t="shared" si="162"/>
        <v>548.51900000000001</v>
      </c>
    </row>
    <row r="1459" spans="1:12" x14ac:dyDescent="0.25">
      <c r="A1459" s="44">
        <v>44742</v>
      </c>
      <c r="B1459" s="45">
        <v>0.70833333333333337</v>
      </c>
      <c r="C1459" s="47">
        <v>511.67200000000003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511.67200000000003</v>
      </c>
      <c r="L1459" s="46">
        <f t="shared" si="162"/>
        <v>511.67200000000003</v>
      </c>
    </row>
    <row r="1460" spans="1:12" x14ac:dyDescent="0.25">
      <c r="A1460" s="44">
        <v>44742</v>
      </c>
      <c r="B1460" s="45">
        <v>0.75</v>
      </c>
      <c r="C1460" s="47">
        <v>487.21199999999999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487.21199999999999</v>
      </c>
      <c r="L1460" s="46">
        <f t="shared" si="162"/>
        <v>487.21199999999999</v>
      </c>
    </row>
    <row r="1461" spans="1:12" x14ac:dyDescent="0.25">
      <c r="A1461" s="44">
        <v>44742</v>
      </c>
      <c r="B1461" s="45">
        <v>0.79166666666666663</v>
      </c>
      <c r="C1461" s="47">
        <v>463.45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463.45</v>
      </c>
      <c r="L1461" s="46">
        <f t="shared" si="162"/>
        <v>463.45</v>
      </c>
    </row>
    <row r="1462" spans="1:12" x14ac:dyDescent="0.25">
      <c r="A1462" s="44">
        <v>44742</v>
      </c>
      <c r="B1462" s="45">
        <v>0.83333333333333337</v>
      </c>
      <c r="C1462" s="47">
        <v>435.16899999999998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435.16899999999998</v>
      </c>
      <c r="L1462" s="46">
        <f t="shared" si="162"/>
        <v>435.16899999999998</v>
      </c>
    </row>
    <row r="1463" spans="1:12" x14ac:dyDescent="0.25">
      <c r="A1463" s="44">
        <v>44742</v>
      </c>
      <c r="B1463" s="45">
        <v>0.875</v>
      </c>
      <c r="C1463" s="47">
        <v>416.25099999999998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416.25099999999998</v>
      </c>
      <c r="L1463" s="46">
        <f t="shared" si="162"/>
        <v>416.25099999999998</v>
      </c>
    </row>
    <row r="1464" spans="1:12" x14ac:dyDescent="0.25">
      <c r="A1464" s="44">
        <v>44742</v>
      </c>
      <c r="B1464" s="45">
        <v>0.91666666666666663</v>
      </c>
      <c r="C1464" s="47">
        <v>389.93299999999999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389.93299999999999</v>
      </c>
      <c r="L1464" s="46">
        <f t="shared" si="162"/>
        <v>389.93299999999999</v>
      </c>
    </row>
    <row r="1465" spans="1:12" x14ac:dyDescent="0.25">
      <c r="A1465" s="44">
        <v>44742</v>
      </c>
      <c r="B1465" s="45">
        <v>0.95833333333333337</v>
      </c>
      <c r="C1465" s="47">
        <v>380.49700000000001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380.49700000000001</v>
      </c>
      <c r="L1465" s="46">
        <f t="shared" si="162"/>
        <v>380.49700000000001</v>
      </c>
    </row>
    <row r="1466" spans="1:12" x14ac:dyDescent="0.25">
      <c r="A1466" s="44">
        <v>44743</v>
      </c>
      <c r="B1466" s="45">
        <v>0</v>
      </c>
      <c r="C1466" s="47">
        <v>390.91899999999998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390.91899999999998</v>
      </c>
      <c r="L1466" s="46">
        <f t="shared" si="162"/>
        <v>390.91899999999998</v>
      </c>
    </row>
    <row r="1467" spans="1:12" x14ac:dyDescent="0.25">
      <c r="A1467" s="44">
        <v>44743</v>
      </c>
      <c r="B1467" s="45">
        <v>4.1666666666666664E-2</v>
      </c>
      <c r="C1467" s="47">
        <v>381.00400000000002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381.00400000000002</v>
      </c>
      <c r="L1467" s="46">
        <f t="shared" si="162"/>
        <v>381.00400000000002</v>
      </c>
    </row>
    <row r="1468" spans="1:12" x14ac:dyDescent="0.25">
      <c r="A1468" s="44">
        <v>44743</v>
      </c>
      <c r="B1468" s="45">
        <v>8.3333333333333329E-2</v>
      </c>
      <c r="C1468" s="47">
        <v>370.14400000000001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370.14400000000001</v>
      </c>
      <c r="L1468" s="46">
        <f t="shared" si="162"/>
        <v>370.14400000000001</v>
      </c>
    </row>
    <row r="1469" spans="1:12" x14ac:dyDescent="0.25">
      <c r="A1469" s="44">
        <v>44743</v>
      </c>
      <c r="B1469" s="45">
        <v>0.125</v>
      </c>
      <c r="C1469" s="47">
        <v>371.18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371.18</v>
      </c>
      <c r="L1469" s="46">
        <f t="shared" si="162"/>
        <v>371.18</v>
      </c>
    </row>
    <row r="1470" spans="1:12" x14ac:dyDescent="0.25">
      <c r="A1470" s="44">
        <v>44743</v>
      </c>
      <c r="B1470" s="45">
        <v>0.16666666666666666</v>
      </c>
      <c r="C1470" s="47">
        <v>392.40300000000002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392.40300000000002</v>
      </c>
      <c r="L1470" s="46">
        <f t="shared" si="162"/>
        <v>392.40300000000002</v>
      </c>
    </row>
    <row r="1471" spans="1:12" x14ac:dyDescent="0.25">
      <c r="A1471" s="44">
        <v>44743</v>
      </c>
      <c r="B1471" s="45">
        <v>0.20833333333333334</v>
      </c>
      <c r="C1471" s="47">
        <v>422.19099999999997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422.19099999999997</v>
      </c>
      <c r="L1471" s="46">
        <f t="shared" si="162"/>
        <v>422.19099999999997</v>
      </c>
    </row>
    <row r="1472" spans="1:12" x14ac:dyDescent="0.25">
      <c r="A1472" s="44">
        <v>44743</v>
      </c>
      <c r="B1472" s="45">
        <v>0.25</v>
      </c>
      <c r="C1472" s="47">
        <v>468.05799999999999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468.05799999999999</v>
      </c>
      <c r="L1472" s="46">
        <f t="shared" si="162"/>
        <v>468.05799999999999</v>
      </c>
    </row>
    <row r="1473" spans="1:12" x14ac:dyDescent="0.25">
      <c r="A1473" s="44">
        <v>44743</v>
      </c>
      <c r="B1473" s="45">
        <v>0.29166666666666669</v>
      </c>
      <c r="C1473" s="47">
        <v>537.09400000000005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537.09400000000005</v>
      </c>
      <c r="L1473" s="46">
        <f t="shared" si="162"/>
        <v>537.09400000000005</v>
      </c>
    </row>
    <row r="1474" spans="1:12" x14ac:dyDescent="0.25">
      <c r="A1474" s="44">
        <v>44743</v>
      </c>
      <c r="B1474" s="45">
        <v>0.33333333333333331</v>
      </c>
      <c r="C1474" s="47">
        <v>566.25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566.25</v>
      </c>
      <c r="L1474" s="46">
        <f t="shared" si="162"/>
        <v>566.25</v>
      </c>
    </row>
    <row r="1475" spans="1:12" x14ac:dyDescent="0.25">
      <c r="A1475" s="44">
        <v>44743</v>
      </c>
      <c r="B1475" s="45">
        <v>0.375</v>
      </c>
      <c r="C1475" s="47">
        <v>581.82100000000003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581.82100000000003</v>
      </c>
      <c r="L1475" s="46">
        <f t="shared" ref="L1475:L1538" si="168">I1475+J1475+K1475</f>
        <v>581.82100000000003</v>
      </c>
    </row>
    <row r="1476" spans="1:12" x14ac:dyDescent="0.25">
      <c r="A1476" s="44">
        <v>44743</v>
      </c>
      <c r="B1476" s="45">
        <v>0.41666666666666669</v>
      </c>
      <c r="C1476" s="47">
        <v>609.72799999999995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609.72799999999995</v>
      </c>
      <c r="L1476" s="46">
        <f t="shared" si="168"/>
        <v>609.72799999999995</v>
      </c>
    </row>
    <row r="1477" spans="1:12" x14ac:dyDescent="0.25">
      <c r="A1477" s="44">
        <v>44743</v>
      </c>
      <c r="B1477" s="45">
        <v>0.45833333333333331</v>
      </c>
      <c r="C1477" s="47">
        <v>608.97400000000005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608.97400000000005</v>
      </c>
      <c r="L1477" s="46">
        <f t="shared" si="168"/>
        <v>608.97400000000005</v>
      </c>
    </row>
    <row r="1478" spans="1:12" x14ac:dyDescent="0.25">
      <c r="A1478" s="44">
        <v>44743</v>
      </c>
      <c r="B1478" s="45">
        <v>0.5</v>
      </c>
      <c r="C1478" s="47">
        <v>599.98400000000004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599.98400000000004</v>
      </c>
      <c r="L1478" s="46">
        <f t="shared" si="168"/>
        <v>599.98400000000004</v>
      </c>
    </row>
    <row r="1479" spans="1:12" x14ac:dyDescent="0.25">
      <c r="A1479" s="44">
        <v>44743</v>
      </c>
      <c r="B1479" s="45">
        <v>0.54166666666666663</v>
      </c>
      <c r="C1479" s="47">
        <v>601.70699999999999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601.70699999999999</v>
      </c>
      <c r="L1479" s="46">
        <f t="shared" si="168"/>
        <v>601.70699999999999</v>
      </c>
    </row>
    <row r="1480" spans="1:12" x14ac:dyDescent="0.25">
      <c r="A1480" s="44">
        <v>44743</v>
      </c>
      <c r="B1480" s="45">
        <v>0.58333333333333337</v>
      </c>
      <c r="C1480" s="47">
        <v>592.12099999999998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592.12099999999998</v>
      </c>
      <c r="L1480" s="46">
        <f t="shared" si="168"/>
        <v>592.12099999999998</v>
      </c>
    </row>
    <row r="1481" spans="1:12" x14ac:dyDescent="0.25">
      <c r="A1481" s="44">
        <v>44743</v>
      </c>
      <c r="B1481" s="45">
        <v>0.625</v>
      </c>
      <c r="C1481" s="47">
        <v>567.23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567.23</v>
      </c>
      <c r="L1481" s="46">
        <f t="shared" si="168"/>
        <v>567.23</v>
      </c>
    </row>
    <row r="1482" spans="1:12" x14ac:dyDescent="0.25">
      <c r="A1482" s="44">
        <v>44743</v>
      </c>
      <c r="B1482" s="45">
        <v>0.66666666666666663</v>
      </c>
      <c r="C1482" s="47">
        <v>531.54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531.54</v>
      </c>
      <c r="L1482" s="46">
        <f t="shared" si="168"/>
        <v>531.54</v>
      </c>
    </row>
    <row r="1483" spans="1:12" x14ac:dyDescent="0.25">
      <c r="A1483" s="44">
        <v>44743</v>
      </c>
      <c r="B1483" s="45">
        <v>0.70833333333333337</v>
      </c>
      <c r="C1483" s="47">
        <v>505.67500000000001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505.67500000000001</v>
      </c>
      <c r="L1483" s="46">
        <f t="shared" si="168"/>
        <v>505.67500000000001</v>
      </c>
    </row>
    <row r="1484" spans="1:12" x14ac:dyDescent="0.25">
      <c r="A1484" s="44">
        <v>44743</v>
      </c>
      <c r="B1484" s="45">
        <v>0.75</v>
      </c>
      <c r="C1484" s="47">
        <v>494.21600000000001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494.21600000000001</v>
      </c>
      <c r="L1484" s="46">
        <f t="shared" si="168"/>
        <v>494.21600000000001</v>
      </c>
    </row>
    <row r="1485" spans="1:12" x14ac:dyDescent="0.25">
      <c r="A1485" s="44">
        <v>44743</v>
      </c>
      <c r="B1485" s="45">
        <v>0.79166666666666663</v>
      </c>
      <c r="C1485" s="47">
        <v>480.59300000000002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480.59300000000002</v>
      </c>
      <c r="L1485" s="46">
        <f t="shared" si="168"/>
        <v>480.59300000000002</v>
      </c>
    </row>
    <row r="1486" spans="1:12" x14ac:dyDescent="0.25">
      <c r="A1486" s="44">
        <v>44743</v>
      </c>
      <c r="B1486" s="45">
        <v>0.83333333333333337</v>
      </c>
      <c r="C1486" s="47">
        <v>459.89499999999998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459.89499999999998</v>
      </c>
      <c r="L1486" s="46">
        <f t="shared" si="168"/>
        <v>459.89499999999998</v>
      </c>
    </row>
    <row r="1487" spans="1:12" x14ac:dyDescent="0.25">
      <c r="A1487" s="44">
        <v>44743</v>
      </c>
      <c r="B1487" s="45">
        <v>0.875</v>
      </c>
      <c r="C1487" s="47">
        <v>444.77800000000002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444.77800000000002</v>
      </c>
      <c r="L1487" s="46">
        <f t="shared" si="168"/>
        <v>444.77800000000002</v>
      </c>
    </row>
    <row r="1488" spans="1:12" x14ac:dyDescent="0.25">
      <c r="A1488" s="44">
        <v>44743</v>
      </c>
      <c r="B1488" s="45">
        <v>0.91666666666666663</v>
      </c>
      <c r="C1488" s="47">
        <v>420.02199999999999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420.02199999999999</v>
      </c>
      <c r="L1488" s="46">
        <f t="shared" si="168"/>
        <v>420.02199999999999</v>
      </c>
    </row>
    <row r="1489" spans="1:12" x14ac:dyDescent="0.25">
      <c r="A1489" s="44">
        <v>44743</v>
      </c>
      <c r="B1489" s="45">
        <v>0.95833333333333337</v>
      </c>
      <c r="C1489" s="47">
        <v>412.911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412.911</v>
      </c>
      <c r="L1489" s="46">
        <f t="shared" si="168"/>
        <v>412.911</v>
      </c>
    </row>
    <row r="1490" spans="1:12" x14ac:dyDescent="0.25">
      <c r="A1490" s="44">
        <v>44744</v>
      </c>
      <c r="B1490" s="45">
        <v>0</v>
      </c>
      <c r="C1490" s="47">
        <v>328.44499999999999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328.44499999999999</v>
      </c>
      <c r="L1490" s="46">
        <f t="shared" si="168"/>
        <v>328.44499999999999</v>
      </c>
    </row>
    <row r="1491" spans="1:12" x14ac:dyDescent="0.25">
      <c r="A1491" s="44">
        <v>44744</v>
      </c>
      <c r="B1491" s="45">
        <v>4.1666666666666664E-2</v>
      </c>
      <c r="C1491" s="47">
        <v>313.19200000000001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313.19200000000001</v>
      </c>
      <c r="L1491" s="46">
        <f t="shared" si="168"/>
        <v>313.19200000000001</v>
      </c>
    </row>
    <row r="1492" spans="1:12" x14ac:dyDescent="0.25">
      <c r="A1492" s="44">
        <v>44744</v>
      </c>
      <c r="B1492" s="45">
        <v>8.3333333333333329E-2</v>
      </c>
      <c r="C1492" s="47">
        <v>308.18099999999998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308.18099999999998</v>
      </c>
      <c r="L1492" s="46">
        <f t="shared" si="168"/>
        <v>308.18099999999998</v>
      </c>
    </row>
    <row r="1493" spans="1:12" x14ac:dyDescent="0.25">
      <c r="A1493" s="44">
        <v>44744</v>
      </c>
      <c r="B1493" s="45">
        <v>0.125</v>
      </c>
      <c r="C1493" s="47">
        <v>300.04599999999999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300.04599999999999</v>
      </c>
      <c r="L1493" s="46">
        <f t="shared" si="168"/>
        <v>300.04599999999999</v>
      </c>
    </row>
    <row r="1494" spans="1:12" x14ac:dyDescent="0.25">
      <c r="A1494" s="44">
        <v>44744</v>
      </c>
      <c r="B1494" s="45">
        <v>0.16666666666666666</v>
      </c>
      <c r="C1494" s="47">
        <v>301.06099999999998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301.06099999999998</v>
      </c>
      <c r="L1494" s="46">
        <f t="shared" si="168"/>
        <v>301.06099999999998</v>
      </c>
    </row>
    <row r="1495" spans="1:12" x14ac:dyDescent="0.25">
      <c r="A1495" s="44">
        <v>44744</v>
      </c>
      <c r="B1495" s="45">
        <v>0.20833333333333334</v>
      </c>
      <c r="C1495" s="47">
        <v>309.76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309.76</v>
      </c>
      <c r="L1495" s="46">
        <f t="shared" si="168"/>
        <v>309.76</v>
      </c>
    </row>
    <row r="1496" spans="1:12" x14ac:dyDescent="0.25">
      <c r="A1496" s="44">
        <v>44744</v>
      </c>
      <c r="B1496" s="45">
        <v>0.25</v>
      </c>
      <c r="C1496" s="47">
        <v>329.20499999999998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329.20499999999998</v>
      </c>
      <c r="L1496" s="46">
        <f t="shared" si="168"/>
        <v>329.20499999999998</v>
      </c>
    </row>
    <row r="1497" spans="1:12" x14ac:dyDescent="0.25">
      <c r="A1497" s="44">
        <v>44744</v>
      </c>
      <c r="B1497" s="45">
        <v>0.29166666666666669</v>
      </c>
      <c r="C1497" s="47">
        <v>350.31299999999999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350.31299999999999</v>
      </c>
      <c r="L1497" s="46">
        <f t="shared" si="168"/>
        <v>350.31299999999999</v>
      </c>
    </row>
    <row r="1498" spans="1:12" x14ac:dyDescent="0.25">
      <c r="A1498" s="44">
        <v>44744</v>
      </c>
      <c r="B1498" s="45">
        <v>0.33333333333333331</v>
      </c>
      <c r="C1498" s="47">
        <v>364.03100000000001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364.03100000000001</v>
      </c>
      <c r="L1498" s="46">
        <f t="shared" si="168"/>
        <v>364.03100000000001</v>
      </c>
    </row>
    <row r="1499" spans="1:12" x14ac:dyDescent="0.25">
      <c r="A1499" s="44">
        <v>44744</v>
      </c>
      <c r="B1499" s="45">
        <v>0.375</v>
      </c>
      <c r="C1499" s="47">
        <v>388.02499999999998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388.02499999999998</v>
      </c>
      <c r="L1499" s="46">
        <f t="shared" si="168"/>
        <v>388.02499999999998</v>
      </c>
    </row>
    <row r="1500" spans="1:12" x14ac:dyDescent="0.25">
      <c r="A1500" s="44">
        <v>44744</v>
      </c>
      <c r="B1500" s="45">
        <v>0.41666666666666669</v>
      </c>
      <c r="C1500" s="47">
        <v>403.45800000000003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403.45800000000003</v>
      </c>
      <c r="L1500" s="46">
        <f t="shared" si="168"/>
        <v>403.45800000000003</v>
      </c>
    </row>
    <row r="1501" spans="1:12" x14ac:dyDescent="0.25">
      <c r="A1501" s="44">
        <v>44744</v>
      </c>
      <c r="B1501" s="45">
        <v>0.45833333333333331</v>
      </c>
      <c r="C1501" s="47">
        <v>402.48500000000001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402.48500000000001</v>
      </c>
      <c r="L1501" s="46">
        <f t="shared" si="168"/>
        <v>402.48500000000001</v>
      </c>
    </row>
    <row r="1502" spans="1:12" x14ac:dyDescent="0.25">
      <c r="A1502" s="44">
        <v>44744</v>
      </c>
      <c r="B1502" s="45">
        <v>0.5</v>
      </c>
      <c r="C1502" s="47">
        <v>403.21300000000002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403.21300000000002</v>
      </c>
      <c r="L1502" s="46">
        <f t="shared" si="168"/>
        <v>403.21300000000002</v>
      </c>
    </row>
    <row r="1503" spans="1:12" x14ac:dyDescent="0.25">
      <c r="A1503" s="44">
        <v>44744</v>
      </c>
      <c r="B1503" s="45">
        <v>0.54166666666666663</v>
      </c>
      <c r="C1503" s="47">
        <v>400.77499999999998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400.77499999999998</v>
      </c>
      <c r="L1503" s="46">
        <f t="shared" si="168"/>
        <v>400.77499999999998</v>
      </c>
    </row>
    <row r="1504" spans="1:12" x14ac:dyDescent="0.25">
      <c r="A1504" s="44">
        <v>44744</v>
      </c>
      <c r="B1504" s="45">
        <v>0.58333333333333337</v>
      </c>
      <c r="C1504" s="47">
        <v>389.71800000000002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389.71800000000002</v>
      </c>
      <c r="L1504" s="46">
        <f t="shared" si="168"/>
        <v>389.71800000000002</v>
      </c>
    </row>
    <row r="1505" spans="1:12" x14ac:dyDescent="0.25">
      <c r="A1505" s="44">
        <v>44744</v>
      </c>
      <c r="B1505" s="45">
        <v>0.625</v>
      </c>
      <c r="C1505" s="47">
        <v>384.64499999999998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384.64499999999998</v>
      </c>
      <c r="L1505" s="46">
        <f t="shared" si="168"/>
        <v>384.64499999999998</v>
      </c>
    </row>
    <row r="1506" spans="1:12" x14ac:dyDescent="0.25">
      <c r="A1506" s="44">
        <v>44744</v>
      </c>
      <c r="B1506" s="45">
        <v>0.66666666666666663</v>
      </c>
      <c r="C1506" s="47">
        <v>373.08600000000001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373.08600000000001</v>
      </c>
      <c r="L1506" s="46">
        <f t="shared" si="168"/>
        <v>373.08600000000001</v>
      </c>
    </row>
    <row r="1507" spans="1:12" x14ac:dyDescent="0.25">
      <c r="A1507" s="44">
        <v>44744</v>
      </c>
      <c r="B1507" s="45">
        <v>0.70833333333333337</v>
      </c>
      <c r="C1507" s="47">
        <v>368.59100000000001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368.59100000000001</v>
      </c>
      <c r="L1507" s="46">
        <f t="shared" si="168"/>
        <v>368.59100000000001</v>
      </c>
    </row>
    <row r="1508" spans="1:12" x14ac:dyDescent="0.25">
      <c r="A1508" s="44">
        <v>44744</v>
      </c>
      <c r="B1508" s="45">
        <v>0.75</v>
      </c>
      <c r="C1508" s="47">
        <v>365.01600000000002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365.01600000000002</v>
      </c>
      <c r="L1508" s="46">
        <f t="shared" si="168"/>
        <v>365.01600000000002</v>
      </c>
    </row>
    <row r="1509" spans="1:12" x14ac:dyDescent="0.25">
      <c r="A1509" s="44">
        <v>44744</v>
      </c>
      <c r="B1509" s="45">
        <v>0.79166666666666663</v>
      </c>
      <c r="C1509" s="47">
        <v>360.62200000000001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360.62200000000001</v>
      </c>
      <c r="L1509" s="46">
        <f t="shared" si="168"/>
        <v>360.62200000000001</v>
      </c>
    </row>
    <row r="1510" spans="1:12" x14ac:dyDescent="0.25">
      <c r="A1510" s="44">
        <v>44744</v>
      </c>
      <c r="B1510" s="45">
        <v>0.83333333333333337</v>
      </c>
      <c r="C1510" s="47">
        <v>344.601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344.601</v>
      </c>
      <c r="L1510" s="46">
        <f t="shared" si="168"/>
        <v>344.601</v>
      </c>
    </row>
    <row r="1511" spans="1:12" x14ac:dyDescent="0.25">
      <c r="A1511" s="44">
        <v>44744</v>
      </c>
      <c r="B1511" s="45">
        <v>0.875</v>
      </c>
      <c r="C1511" s="47">
        <v>326.20299999999997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326.20299999999997</v>
      </c>
      <c r="L1511" s="46">
        <f t="shared" si="168"/>
        <v>326.20299999999997</v>
      </c>
    </row>
    <row r="1512" spans="1:12" x14ac:dyDescent="0.25">
      <c r="A1512" s="44">
        <v>44744</v>
      </c>
      <c r="B1512" s="45">
        <v>0.91666666666666663</v>
      </c>
      <c r="C1512" s="47">
        <v>303.41899999999998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303.41899999999998</v>
      </c>
      <c r="L1512" s="46">
        <f t="shared" si="168"/>
        <v>303.41899999999998</v>
      </c>
    </row>
    <row r="1513" spans="1:12" x14ac:dyDescent="0.25">
      <c r="A1513" s="44">
        <v>44744</v>
      </c>
      <c r="B1513" s="45">
        <v>0.95833333333333337</v>
      </c>
      <c r="C1513" s="47">
        <v>279.839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279.839</v>
      </c>
      <c r="L1513" s="46">
        <f t="shared" si="168"/>
        <v>279.839</v>
      </c>
    </row>
    <row r="1514" spans="1:12" x14ac:dyDescent="0.25">
      <c r="A1514" s="44">
        <v>44745</v>
      </c>
      <c r="B1514" s="45">
        <v>0</v>
      </c>
      <c r="C1514" s="47">
        <v>266.39800000000002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266.39800000000002</v>
      </c>
      <c r="L1514" s="46">
        <f t="shared" si="168"/>
        <v>266.39800000000002</v>
      </c>
    </row>
    <row r="1515" spans="1:12" x14ac:dyDescent="0.25">
      <c r="A1515" s="44">
        <v>44745</v>
      </c>
      <c r="B1515" s="45">
        <v>4.1666666666666664E-2</v>
      </c>
      <c r="C1515" s="47">
        <v>253.93700000000001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253.93700000000001</v>
      </c>
      <c r="L1515" s="46">
        <f t="shared" si="168"/>
        <v>253.93700000000001</v>
      </c>
    </row>
    <row r="1516" spans="1:12" x14ac:dyDescent="0.25">
      <c r="A1516" s="44">
        <v>44745</v>
      </c>
      <c r="B1516" s="45">
        <v>8.3333333333333329E-2</v>
      </c>
      <c r="C1516" s="47">
        <v>247.76599999999999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247.76599999999999</v>
      </c>
      <c r="L1516" s="46">
        <f t="shared" si="168"/>
        <v>247.76599999999999</v>
      </c>
    </row>
    <row r="1517" spans="1:12" x14ac:dyDescent="0.25">
      <c r="A1517" s="44">
        <v>44745</v>
      </c>
      <c r="B1517" s="45">
        <v>0.125</v>
      </c>
      <c r="C1517" s="47">
        <v>245.351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245.351</v>
      </c>
      <c r="L1517" s="46">
        <f t="shared" si="168"/>
        <v>245.351</v>
      </c>
    </row>
    <row r="1518" spans="1:12" x14ac:dyDescent="0.25">
      <c r="A1518" s="44">
        <v>44745</v>
      </c>
      <c r="B1518" s="45">
        <v>0.16666666666666666</v>
      </c>
      <c r="C1518" s="47">
        <v>243.51400000000001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243.51400000000001</v>
      </c>
      <c r="L1518" s="46">
        <f t="shared" si="168"/>
        <v>243.51400000000001</v>
      </c>
    </row>
    <row r="1519" spans="1:12" x14ac:dyDescent="0.25">
      <c r="A1519" s="44">
        <v>44745</v>
      </c>
      <c r="B1519" s="45">
        <v>0.20833333333333334</v>
      </c>
      <c r="C1519" s="47">
        <v>246.25700000000001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246.25700000000001</v>
      </c>
      <c r="L1519" s="46">
        <f t="shared" si="168"/>
        <v>246.25700000000001</v>
      </c>
    </row>
    <row r="1520" spans="1:12" x14ac:dyDescent="0.25">
      <c r="A1520" s="44">
        <v>44745</v>
      </c>
      <c r="B1520" s="45">
        <v>0.25</v>
      </c>
      <c r="C1520" s="47">
        <v>258.87200000000001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258.87200000000001</v>
      </c>
      <c r="L1520" s="46">
        <f t="shared" si="168"/>
        <v>258.87200000000001</v>
      </c>
    </row>
    <row r="1521" spans="1:12" x14ac:dyDescent="0.25">
      <c r="A1521" s="44">
        <v>44745</v>
      </c>
      <c r="B1521" s="45">
        <v>0.29166666666666669</v>
      </c>
      <c r="C1521" s="47">
        <v>263.435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263.435</v>
      </c>
      <c r="L1521" s="46">
        <f t="shared" si="168"/>
        <v>263.435</v>
      </c>
    </row>
    <row r="1522" spans="1:12" x14ac:dyDescent="0.25">
      <c r="A1522" s="44">
        <v>44745</v>
      </c>
      <c r="B1522" s="45">
        <v>0.33333333333333331</v>
      </c>
      <c r="C1522" s="47">
        <v>277.81700000000001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277.81700000000001</v>
      </c>
      <c r="L1522" s="46">
        <f t="shared" si="168"/>
        <v>277.81700000000001</v>
      </c>
    </row>
    <row r="1523" spans="1:12" x14ac:dyDescent="0.25">
      <c r="A1523" s="44">
        <v>44745</v>
      </c>
      <c r="B1523" s="45">
        <v>0.375</v>
      </c>
      <c r="C1523" s="47">
        <v>288.75900000000001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288.75900000000001</v>
      </c>
      <c r="L1523" s="46">
        <f t="shared" si="168"/>
        <v>288.75900000000001</v>
      </c>
    </row>
    <row r="1524" spans="1:12" x14ac:dyDescent="0.25">
      <c r="A1524" s="44">
        <v>44745</v>
      </c>
      <c r="B1524" s="45">
        <v>0.41666666666666669</v>
      </c>
      <c r="C1524" s="47">
        <v>305.72500000000002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305.72500000000002</v>
      </c>
      <c r="L1524" s="46">
        <f t="shared" si="168"/>
        <v>305.72500000000002</v>
      </c>
    </row>
    <row r="1525" spans="1:12" x14ac:dyDescent="0.25">
      <c r="A1525" s="44">
        <v>44745</v>
      </c>
      <c r="B1525" s="45">
        <v>0.45833333333333331</v>
      </c>
      <c r="C1525" s="47">
        <v>326.72899999999998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326.72899999999998</v>
      </c>
      <c r="L1525" s="46">
        <f t="shared" si="168"/>
        <v>326.72899999999998</v>
      </c>
    </row>
    <row r="1526" spans="1:12" x14ac:dyDescent="0.25">
      <c r="A1526" s="44">
        <v>44745</v>
      </c>
      <c r="B1526" s="45">
        <v>0.5</v>
      </c>
      <c r="C1526" s="47">
        <v>329.80099999999999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329.80099999999999</v>
      </c>
      <c r="L1526" s="46">
        <f t="shared" si="168"/>
        <v>329.80099999999999</v>
      </c>
    </row>
    <row r="1527" spans="1:12" x14ac:dyDescent="0.25">
      <c r="A1527" s="44">
        <v>44745</v>
      </c>
      <c r="B1527" s="45">
        <v>0.54166666666666663</v>
      </c>
      <c r="C1527" s="47">
        <v>332.68200000000002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332.68200000000002</v>
      </c>
      <c r="L1527" s="46">
        <f t="shared" si="168"/>
        <v>332.68200000000002</v>
      </c>
    </row>
    <row r="1528" spans="1:12" x14ac:dyDescent="0.25">
      <c r="A1528" s="44">
        <v>44745</v>
      </c>
      <c r="B1528" s="45">
        <v>0.58333333333333337</v>
      </c>
      <c r="C1528" s="47">
        <v>331.096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331.096</v>
      </c>
      <c r="L1528" s="46">
        <f t="shared" si="168"/>
        <v>331.096</v>
      </c>
    </row>
    <row r="1529" spans="1:12" x14ac:dyDescent="0.25">
      <c r="A1529" s="44">
        <v>44745</v>
      </c>
      <c r="B1529" s="45">
        <v>0.625</v>
      </c>
      <c r="C1529" s="47">
        <v>339.363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339.363</v>
      </c>
      <c r="L1529" s="46">
        <f t="shared" si="168"/>
        <v>339.363</v>
      </c>
    </row>
    <row r="1530" spans="1:12" x14ac:dyDescent="0.25">
      <c r="A1530" s="44">
        <v>44745</v>
      </c>
      <c r="B1530" s="45">
        <v>0.66666666666666663</v>
      </c>
      <c r="C1530" s="47">
        <v>337.75900000000001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337.75900000000001</v>
      </c>
      <c r="L1530" s="46">
        <f t="shared" si="168"/>
        <v>337.75900000000001</v>
      </c>
    </row>
    <row r="1531" spans="1:12" x14ac:dyDescent="0.25">
      <c r="A1531" s="44">
        <v>44745</v>
      </c>
      <c r="B1531" s="45">
        <v>0.70833333333333337</v>
      </c>
      <c r="C1531" s="47">
        <v>330.52300000000002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330.52300000000002</v>
      </c>
      <c r="L1531" s="46">
        <f t="shared" si="168"/>
        <v>330.52300000000002</v>
      </c>
    </row>
    <row r="1532" spans="1:12" x14ac:dyDescent="0.25">
      <c r="A1532" s="44">
        <v>44745</v>
      </c>
      <c r="B1532" s="45">
        <v>0.75</v>
      </c>
      <c r="C1532" s="47">
        <v>316.52999999999997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316.52999999999997</v>
      </c>
      <c r="L1532" s="46">
        <f t="shared" si="168"/>
        <v>316.52999999999997</v>
      </c>
    </row>
    <row r="1533" spans="1:12" x14ac:dyDescent="0.25">
      <c r="A1533" s="44">
        <v>44745</v>
      </c>
      <c r="B1533" s="45">
        <v>0.79166666666666663</v>
      </c>
      <c r="C1533" s="47">
        <v>292.57400000000001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292.57400000000001</v>
      </c>
      <c r="L1533" s="46">
        <f t="shared" si="168"/>
        <v>292.57400000000001</v>
      </c>
    </row>
    <row r="1534" spans="1:12" x14ac:dyDescent="0.25">
      <c r="A1534" s="44">
        <v>44745</v>
      </c>
      <c r="B1534" s="45">
        <v>0.83333333333333337</v>
      </c>
      <c r="C1534" s="47">
        <v>286.37799999999999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286.37799999999999</v>
      </c>
      <c r="L1534" s="46">
        <f t="shared" si="168"/>
        <v>286.37799999999999</v>
      </c>
    </row>
    <row r="1535" spans="1:12" x14ac:dyDescent="0.25">
      <c r="A1535" s="44">
        <v>44745</v>
      </c>
      <c r="B1535" s="45">
        <v>0.875</v>
      </c>
      <c r="C1535" s="47">
        <v>280.52100000000002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280.52100000000002</v>
      </c>
      <c r="L1535" s="46">
        <f t="shared" si="168"/>
        <v>280.52100000000002</v>
      </c>
    </row>
    <row r="1536" spans="1:12" x14ac:dyDescent="0.25">
      <c r="A1536" s="44">
        <v>44745</v>
      </c>
      <c r="B1536" s="45">
        <v>0.91666666666666663</v>
      </c>
      <c r="C1536" s="47">
        <v>284.07400000000001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284.07400000000001</v>
      </c>
      <c r="L1536" s="46">
        <f t="shared" si="168"/>
        <v>284.07400000000001</v>
      </c>
    </row>
    <row r="1537" spans="1:12" x14ac:dyDescent="0.25">
      <c r="A1537" s="44">
        <v>44745</v>
      </c>
      <c r="B1537" s="45">
        <v>0.95833333333333337</v>
      </c>
      <c r="C1537" s="47">
        <v>283.101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283.101</v>
      </c>
      <c r="L1537" s="46">
        <f t="shared" si="168"/>
        <v>283.101</v>
      </c>
    </row>
    <row r="1538" spans="1:12" x14ac:dyDescent="0.25">
      <c r="A1538" s="44">
        <v>44746</v>
      </c>
      <c r="B1538" s="45">
        <v>0</v>
      </c>
      <c r="C1538" s="47">
        <v>390.91899999999998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390.91899999999998</v>
      </c>
      <c r="L1538" s="46">
        <f t="shared" si="168"/>
        <v>390.91899999999998</v>
      </c>
    </row>
    <row r="1539" spans="1:12" x14ac:dyDescent="0.25">
      <c r="A1539" s="44">
        <v>44746</v>
      </c>
      <c r="B1539" s="45">
        <v>4.1666666666666664E-2</v>
      </c>
      <c r="C1539" s="47">
        <v>381.00400000000002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381.00400000000002</v>
      </c>
      <c r="L1539" s="46">
        <f t="shared" ref="L1539:L1602" si="174">I1539+J1539+K1539</f>
        <v>381.00400000000002</v>
      </c>
    </row>
    <row r="1540" spans="1:12" x14ac:dyDescent="0.25">
      <c r="A1540" s="44">
        <v>44746</v>
      </c>
      <c r="B1540" s="45">
        <v>8.3333333333333329E-2</v>
      </c>
      <c r="C1540" s="47">
        <v>370.14400000000001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370.14400000000001</v>
      </c>
      <c r="L1540" s="46">
        <f t="shared" si="174"/>
        <v>370.14400000000001</v>
      </c>
    </row>
    <row r="1541" spans="1:12" x14ac:dyDescent="0.25">
      <c r="A1541" s="44">
        <v>44746</v>
      </c>
      <c r="B1541" s="45">
        <v>0.125</v>
      </c>
      <c r="C1541" s="47">
        <v>371.18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371.18</v>
      </c>
      <c r="L1541" s="46">
        <f t="shared" si="174"/>
        <v>371.18</v>
      </c>
    </row>
    <row r="1542" spans="1:12" x14ac:dyDescent="0.25">
      <c r="A1542" s="44">
        <v>44746</v>
      </c>
      <c r="B1542" s="45">
        <v>0.16666666666666666</v>
      </c>
      <c r="C1542" s="47">
        <v>392.40300000000002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392.40300000000002</v>
      </c>
      <c r="L1542" s="46">
        <f t="shared" si="174"/>
        <v>392.40300000000002</v>
      </c>
    </row>
    <row r="1543" spans="1:12" x14ac:dyDescent="0.25">
      <c r="A1543" s="44">
        <v>44746</v>
      </c>
      <c r="B1543" s="45">
        <v>0.20833333333333334</v>
      </c>
      <c r="C1543" s="47">
        <v>422.19099999999997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422.19099999999997</v>
      </c>
      <c r="L1543" s="46">
        <f t="shared" si="174"/>
        <v>422.19099999999997</v>
      </c>
    </row>
    <row r="1544" spans="1:12" x14ac:dyDescent="0.25">
      <c r="A1544" s="44">
        <v>44746</v>
      </c>
      <c r="B1544" s="45">
        <v>0.25</v>
      </c>
      <c r="C1544" s="47">
        <v>468.05799999999999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468.05799999999999</v>
      </c>
      <c r="L1544" s="46">
        <f t="shared" si="174"/>
        <v>468.05799999999999</v>
      </c>
    </row>
    <row r="1545" spans="1:12" x14ac:dyDescent="0.25">
      <c r="A1545" s="44">
        <v>44746</v>
      </c>
      <c r="B1545" s="45">
        <v>0.29166666666666669</v>
      </c>
      <c r="C1545" s="47">
        <v>537.09400000000005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537.09400000000005</v>
      </c>
      <c r="L1545" s="46">
        <f t="shared" si="174"/>
        <v>537.09400000000005</v>
      </c>
    </row>
    <row r="1546" spans="1:12" x14ac:dyDescent="0.25">
      <c r="A1546" s="44">
        <v>44746</v>
      </c>
      <c r="B1546" s="45">
        <v>0.33333333333333331</v>
      </c>
      <c r="C1546" s="47">
        <v>566.25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566.25</v>
      </c>
      <c r="L1546" s="46">
        <f t="shared" si="174"/>
        <v>566.25</v>
      </c>
    </row>
    <row r="1547" spans="1:12" x14ac:dyDescent="0.25">
      <c r="A1547" s="44">
        <v>44746</v>
      </c>
      <c r="B1547" s="45">
        <v>0.375</v>
      </c>
      <c r="C1547" s="47">
        <v>581.82100000000003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581.82100000000003</v>
      </c>
      <c r="L1547" s="46">
        <f t="shared" si="174"/>
        <v>581.82100000000003</v>
      </c>
    </row>
    <row r="1548" spans="1:12" x14ac:dyDescent="0.25">
      <c r="A1548" s="44">
        <v>44746</v>
      </c>
      <c r="B1548" s="45">
        <v>0.41666666666666669</v>
      </c>
      <c r="C1548" s="47">
        <v>609.72799999999995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609.72799999999995</v>
      </c>
      <c r="L1548" s="46">
        <f t="shared" si="174"/>
        <v>609.72799999999995</v>
      </c>
    </row>
    <row r="1549" spans="1:12" x14ac:dyDescent="0.25">
      <c r="A1549" s="44">
        <v>44746</v>
      </c>
      <c r="B1549" s="45">
        <v>0.45833333333333331</v>
      </c>
      <c r="C1549" s="47">
        <v>608.97400000000005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608.97400000000005</v>
      </c>
      <c r="L1549" s="46">
        <f t="shared" si="174"/>
        <v>608.97400000000005</v>
      </c>
    </row>
    <row r="1550" spans="1:12" x14ac:dyDescent="0.25">
      <c r="A1550" s="44">
        <v>44746</v>
      </c>
      <c r="B1550" s="45">
        <v>0.5</v>
      </c>
      <c r="C1550" s="47">
        <v>599.98400000000004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599.98400000000004</v>
      </c>
      <c r="L1550" s="46">
        <f t="shared" si="174"/>
        <v>599.98400000000004</v>
      </c>
    </row>
    <row r="1551" spans="1:12" x14ac:dyDescent="0.25">
      <c r="A1551" s="44">
        <v>44746</v>
      </c>
      <c r="B1551" s="45">
        <v>0.54166666666666663</v>
      </c>
      <c r="C1551" s="47">
        <v>601.70699999999999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601.70699999999999</v>
      </c>
      <c r="L1551" s="46">
        <f t="shared" si="174"/>
        <v>601.70699999999999</v>
      </c>
    </row>
    <row r="1552" spans="1:12" x14ac:dyDescent="0.25">
      <c r="A1552" s="44">
        <v>44746</v>
      </c>
      <c r="B1552" s="45">
        <v>0.58333333333333337</v>
      </c>
      <c r="C1552" s="47">
        <v>592.12099999999998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592.12099999999998</v>
      </c>
      <c r="L1552" s="46">
        <f t="shared" si="174"/>
        <v>592.12099999999998</v>
      </c>
    </row>
    <row r="1553" spans="1:12" x14ac:dyDescent="0.25">
      <c r="A1553" s="44">
        <v>44746</v>
      </c>
      <c r="B1553" s="45">
        <v>0.625</v>
      </c>
      <c r="C1553" s="47">
        <v>567.23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567.23</v>
      </c>
      <c r="L1553" s="46">
        <f t="shared" si="174"/>
        <v>567.23</v>
      </c>
    </row>
    <row r="1554" spans="1:12" x14ac:dyDescent="0.25">
      <c r="A1554" s="44">
        <v>44746</v>
      </c>
      <c r="B1554" s="45">
        <v>0.66666666666666663</v>
      </c>
      <c r="C1554" s="47">
        <v>531.54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531.54</v>
      </c>
      <c r="L1554" s="46">
        <f t="shared" si="174"/>
        <v>531.54</v>
      </c>
    </row>
    <row r="1555" spans="1:12" x14ac:dyDescent="0.25">
      <c r="A1555" s="44">
        <v>44746</v>
      </c>
      <c r="B1555" s="45">
        <v>0.70833333333333337</v>
      </c>
      <c r="C1555" s="47">
        <v>505.67500000000001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505.67500000000001</v>
      </c>
      <c r="L1555" s="46">
        <f t="shared" si="174"/>
        <v>505.67500000000001</v>
      </c>
    </row>
    <row r="1556" spans="1:12" x14ac:dyDescent="0.25">
      <c r="A1556" s="44">
        <v>44746</v>
      </c>
      <c r="B1556" s="45">
        <v>0.75</v>
      </c>
      <c r="C1556" s="47">
        <v>494.21600000000001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494.21600000000001</v>
      </c>
      <c r="L1556" s="46">
        <f t="shared" si="174"/>
        <v>494.21600000000001</v>
      </c>
    </row>
    <row r="1557" spans="1:12" x14ac:dyDescent="0.25">
      <c r="A1557" s="44">
        <v>44746</v>
      </c>
      <c r="B1557" s="45">
        <v>0.79166666666666663</v>
      </c>
      <c r="C1557" s="47">
        <v>480.59300000000002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480.59300000000002</v>
      </c>
      <c r="L1557" s="46">
        <f t="shared" si="174"/>
        <v>480.59300000000002</v>
      </c>
    </row>
    <row r="1558" spans="1:12" x14ac:dyDescent="0.25">
      <c r="A1558" s="44">
        <v>44746</v>
      </c>
      <c r="B1558" s="45">
        <v>0.83333333333333337</v>
      </c>
      <c r="C1558" s="47">
        <v>459.89499999999998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459.89499999999998</v>
      </c>
      <c r="L1558" s="46">
        <f t="shared" si="174"/>
        <v>459.89499999999998</v>
      </c>
    </row>
    <row r="1559" spans="1:12" x14ac:dyDescent="0.25">
      <c r="A1559" s="44">
        <v>44746</v>
      </c>
      <c r="B1559" s="45">
        <v>0.875</v>
      </c>
      <c r="C1559" s="47">
        <v>444.77800000000002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444.77800000000002</v>
      </c>
      <c r="L1559" s="46">
        <f t="shared" si="174"/>
        <v>444.77800000000002</v>
      </c>
    </row>
    <row r="1560" spans="1:12" x14ac:dyDescent="0.25">
      <c r="A1560" s="44">
        <v>44746</v>
      </c>
      <c r="B1560" s="45">
        <v>0.91666666666666663</v>
      </c>
      <c r="C1560" s="47">
        <v>420.02199999999999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420.02199999999999</v>
      </c>
      <c r="L1560" s="46">
        <f t="shared" si="174"/>
        <v>420.02199999999999</v>
      </c>
    </row>
    <row r="1561" spans="1:12" x14ac:dyDescent="0.25">
      <c r="A1561" s="44">
        <v>44746</v>
      </c>
      <c r="B1561" s="45">
        <v>0.95833333333333337</v>
      </c>
      <c r="C1561" s="47">
        <v>412.911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412.911</v>
      </c>
      <c r="L1561" s="46">
        <f t="shared" si="174"/>
        <v>412.911</v>
      </c>
    </row>
    <row r="1562" spans="1:12" x14ac:dyDescent="0.25">
      <c r="A1562" s="44">
        <v>44747</v>
      </c>
      <c r="B1562" s="45">
        <v>0</v>
      </c>
      <c r="C1562" s="47">
        <v>390.91899999999998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390.91899999999998</v>
      </c>
      <c r="L1562" s="46">
        <f t="shared" si="174"/>
        <v>390.91899999999998</v>
      </c>
    </row>
    <row r="1563" spans="1:12" x14ac:dyDescent="0.25">
      <c r="A1563" s="44">
        <v>44747</v>
      </c>
      <c r="B1563" s="45">
        <v>4.1666666666666664E-2</v>
      </c>
      <c r="C1563" s="47">
        <v>381.00400000000002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381.00400000000002</v>
      </c>
      <c r="L1563" s="46">
        <f t="shared" si="174"/>
        <v>381.00400000000002</v>
      </c>
    </row>
    <row r="1564" spans="1:12" x14ac:dyDescent="0.25">
      <c r="A1564" s="44">
        <v>44747</v>
      </c>
      <c r="B1564" s="45">
        <v>8.3333333333333329E-2</v>
      </c>
      <c r="C1564" s="47">
        <v>370.14400000000001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370.14400000000001</v>
      </c>
      <c r="L1564" s="46">
        <f t="shared" si="174"/>
        <v>370.14400000000001</v>
      </c>
    </row>
    <row r="1565" spans="1:12" x14ac:dyDescent="0.25">
      <c r="A1565" s="44">
        <v>44747</v>
      </c>
      <c r="B1565" s="45">
        <v>0.125</v>
      </c>
      <c r="C1565" s="47">
        <v>371.18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371.18</v>
      </c>
      <c r="L1565" s="46">
        <f t="shared" si="174"/>
        <v>371.18</v>
      </c>
    </row>
    <row r="1566" spans="1:12" x14ac:dyDescent="0.25">
      <c r="A1566" s="44">
        <v>44747</v>
      </c>
      <c r="B1566" s="45">
        <v>0.16666666666666666</v>
      </c>
      <c r="C1566" s="47">
        <v>392.40300000000002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392.40300000000002</v>
      </c>
      <c r="L1566" s="46">
        <f t="shared" si="174"/>
        <v>392.40300000000002</v>
      </c>
    </row>
    <row r="1567" spans="1:12" x14ac:dyDescent="0.25">
      <c r="A1567" s="44">
        <v>44747</v>
      </c>
      <c r="B1567" s="45">
        <v>0.20833333333333334</v>
      </c>
      <c r="C1567" s="47">
        <v>422.19099999999997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422.19099999999997</v>
      </c>
      <c r="L1567" s="46">
        <f t="shared" si="174"/>
        <v>422.19099999999997</v>
      </c>
    </row>
    <row r="1568" spans="1:12" x14ac:dyDescent="0.25">
      <c r="A1568" s="44">
        <v>44747</v>
      </c>
      <c r="B1568" s="45">
        <v>0.25</v>
      </c>
      <c r="C1568" s="47">
        <v>468.05799999999999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468.05799999999999</v>
      </c>
      <c r="L1568" s="46">
        <f t="shared" si="174"/>
        <v>468.05799999999999</v>
      </c>
    </row>
    <row r="1569" spans="1:12" x14ac:dyDescent="0.25">
      <c r="A1569" s="44">
        <v>44747</v>
      </c>
      <c r="B1569" s="45">
        <v>0.29166666666666669</v>
      </c>
      <c r="C1569" s="47">
        <v>537.09400000000005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537.09400000000005</v>
      </c>
      <c r="L1569" s="46">
        <f t="shared" si="174"/>
        <v>537.09400000000005</v>
      </c>
    </row>
    <row r="1570" spans="1:12" x14ac:dyDescent="0.25">
      <c r="A1570" s="44">
        <v>44747</v>
      </c>
      <c r="B1570" s="45">
        <v>0.33333333333333331</v>
      </c>
      <c r="C1570" s="47">
        <v>566.25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566.25</v>
      </c>
      <c r="L1570" s="46">
        <f t="shared" si="174"/>
        <v>566.25</v>
      </c>
    </row>
    <row r="1571" spans="1:12" x14ac:dyDescent="0.25">
      <c r="A1571" s="44">
        <v>44747</v>
      </c>
      <c r="B1571" s="45">
        <v>0.375</v>
      </c>
      <c r="C1571" s="47">
        <v>581.82100000000003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581.82100000000003</v>
      </c>
      <c r="L1571" s="46">
        <f t="shared" si="174"/>
        <v>581.82100000000003</v>
      </c>
    </row>
    <row r="1572" spans="1:12" x14ac:dyDescent="0.25">
      <c r="A1572" s="44">
        <v>44747</v>
      </c>
      <c r="B1572" s="45">
        <v>0.41666666666666669</v>
      </c>
      <c r="C1572" s="47">
        <v>609.72799999999995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609.72799999999995</v>
      </c>
      <c r="L1572" s="46">
        <f t="shared" si="174"/>
        <v>609.72799999999995</v>
      </c>
    </row>
    <row r="1573" spans="1:12" x14ac:dyDescent="0.25">
      <c r="A1573" s="44">
        <v>44747</v>
      </c>
      <c r="B1573" s="45">
        <v>0.45833333333333331</v>
      </c>
      <c r="C1573" s="47">
        <v>608.97400000000005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608.97400000000005</v>
      </c>
      <c r="L1573" s="46">
        <f t="shared" si="174"/>
        <v>608.97400000000005</v>
      </c>
    </row>
    <row r="1574" spans="1:12" x14ac:dyDescent="0.25">
      <c r="A1574" s="44">
        <v>44747</v>
      </c>
      <c r="B1574" s="45">
        <v>0.5</v>
      </c>
      <c r="C1574" s="47">
        <v>599.98400000000004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599.98400000000004</v>
      </c>
      <c r="L1574" s="46">
        <f t="shared" si="174"/>
        <v>599.98400000000004</v>
      </c>
    </row>
    <row r="1575" spans="1:12" x14ac:dyDescent="0.25">
      <c r="A1575" s="44">
        <v>44747</v>
      </c>
      <c r="B1575" s="45">
        <v>0.54166666666666663</v>
      </c>
      <c r="C1575" s="47">
        <v>601.70699999999999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601.70699999999999</v>
      </c>
      <c r="L1575" s="46">
        <f t="shared" si="174"/>
        <v>601.70699999999999</v>
      </c>
    </row>
    <row r="1576" spans="1:12" x14ac:dyDescent="0.25">
      <c r="A1576" s="44">
        <v>44747</v>
      </c>
      <c r="B1576" s="45">
        <v>0.58333333333333337</v>
      </c>
      <c r="C1576" s="47">
        <v>592.12099999999998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592.12099999999998</v>
      </c>
      <c r="L1576" s="46">
        <f t="shared" si="174"/>
        <v>592.12099999999998</v>
      </c>
    </row>
    <row r="1577" spans="1:12" x14ac:dyDescent="0.25">
      <c r="A1577" s="44">
        <v>44747</v>
      </c>
      <c r="B1577" s="45">
        <v>0.625</v>
      </c>
      <c r="C1577" s="47">
        <v>567.23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567.23</v>
      </c>
      <c r="L1577" s="46">
        <f t="shared" si="174"/>
        <v>567.23</v>
      </c>
    </row>
    <row r="1578" spans="1:12" x14ac:dyDescent="0.25">
      <c r="A1578" s="44">
        <v>44747</v>
      </c>
      <c r="B1578" s="45">
        <v>0.66666666666666663</v>
      </c>
      <c r="C1578" s="47">
        <v>531.54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531.54</v>
      </c>
      <c r="L1578" s="46">
        <f t="shared" si="174"/>
        <v>531.54</v>
      </c>
    </row>
    <row r="1579" spans="1:12" x14ac:dyDescent="0.25">
      <c r="A1579" s="44">
        <v>44747</v>
      </c>
      <c r="B1579" s="45">
        <v>0.70833333333333337</v>
      </c>
      <c r="C1579" s="47">
        <v>505.67500000000001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505.67500000000001</v>
      </c>
      <c r="L1579" s="46">
        <f t="shared" si="174"/>
        <v>505.67500000000001</v>
      </c>
    </row>
    <row r="1580" spans="1:12" x14ac:dyDescent="0.25">
      <c r="A1580" s="44">
        <v>44747</v>
      </c>
      <c r="B1580" s="45">
        <v>0.75</v>
      </c>
      <c r="C1580" s="47">
        <v>494.21600000000001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494.21600000000001</v>
      </c>
      <c r="L1580" s="46">
        <f t="shared" si="174"/>
        <v>494.21600000000001</v>
      </c>
    </row>
    <row r="1581" spans="1:12" x14ac:dyDescent="0.25">
      <c r="A1581" s="44">
        <v>44747</v>
      </c>
      <c r="B1581" s="45">
        <v>0.79166666666666663</v>
      </c>
      <c r="C1581" s="47">
        <v>480.59300000000002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480.59300000000002</v>
      </c>
      <c r="L1581" s="46">
        <f t="shared" si="174"/>
        <v>480.59300000000002</v>
      </c>
    </row>
    <row r="1582" spans="1:12" x14ac:dyDescent="0.25">
      <c r="A1582" s="44">
        <v>44747</v>
      </c>
      <c r="B1582" s="45">
        <v>0.83333333333333337</v>
      </c>
      <c r="C1582" s="47">
        <v>459.89499999999998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459.89499999999998</v>
      </c>
      <c r="L1582" s="46">
        <f t="shared" si="174"/>
        <v>459.89499999999998</v>
      </c>
    </row>
    <row r="1583" spans="1:12" x14ac:dyDescent="0.25">
      <c r="A1583" s="44">
        <v>44747</v>
      </c>
      <c r="B1583" s="45">
        <v>0.875</v>
      </c>
      <c r="C1583" s="47">
        <v>444.77800000000002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444.77800000000002</v>
      </c>
      <c r="L1583" s="46">
        <f t="shared" si="174"/>
        <v>444.77800000000002</v>
      </c>
    </row>
    <row r="1584" spans="1:12" x14ac:dyDescent="0.25">
      <c r="A1584" s="44">
        <v>44747</v>
      </c>
      <c r="B1584" s="45">
        <v>0.91666666666666663</v>
      </c>
      <c r="C1584" s="47">
        <v>420.02199999999999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420.02199999999999</v>
      </c>
      <c r="L1584" s="46">
        <f t="shared" si="174"/>
        <v>420.02199999999999</v>
      </c>
    </row>
    <row r="1585" spans="1:12" x14ac:dyDescent="0.25">
      <c r="A1585" s="44">
        <v>44747</v>
      </c>
      <c r="B1585" s="45">
        <v>0.95833333333333337</v>
      </c>
      <c r="C1585" s="47">
        <v>412.911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412.911</v>
      </c>
      <c r="L1585" s="46">
        <f t="shared" si="174"/>
        <v>412.911</v>
      </c>
    </row>
    <row r="1586" spans="1:12" x14ac:dyDescent="0.25">
      <c r="A1586" s="44">
        <v>44748</v>
      </c>
      <c r="B1586" s="45">
        <v>0</v>
      </c>
      <c r="C1586" s="47">
        <v>390.91899999999998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390.91899999999998</v>
      </c>
      <c r="L1586" s="46">
        <f t="shared" si="174"/>
        <v>390.91899999999998</v>
      </c>
    </row>
    <row r="1587" spans="1:12" x14ac:dyDescent="0.25">
      <c r="A1587" s="44">
        <v>44748</v>
      </c>
      <c r="B1587" s="45">
        <v>4.1666666666666664E-2</v>
      </c>
      <c r="C1587" s="47">
        <v>381.00400000000002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381.00400000000002</v>
      </c>
      <c r="L1587" s="46">
        <f t="shared" si="174"/>
        <v>381.00400000000002</v>
      </c>
    </row>
    <row r="1588" spans="1:12" x14ac:dyDescent="0.25">
      <c r="A1588" s="44">
        <v>44748</v>
      </c>
      <c r="B1588" s="45">
        <v>8.3333333333333329E-2</v>
      </c>
      <c r="C1588" s="47">
        <v>370.14400000000001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370.14400000000001</v>
      </c>
      <c r="L1588" s="46">
        <f t="shared" si="174"/>
        <v>370.14400000000001</v>
      </c>
    </row>
    <row r="1589" spans="1:12" x14ac:dyDescent="0.25">
      <c r="A1589" s="44">
        <v>44748</v>
      </c>
      <c r="B1589" s="45">
        <v>0.125</v>
      </c>
      <c r="C1589" s="47">
        <v>371.18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371.18</v>
      </c>
      <c r="L1589" s="46">
        <f t="shared" si="174"/>
        <v>371.18</v>
      </c>
    </row>
    <row r="1590" spans="1:12" x14ac:dyDescent="0.25">
      <c r="A1590" s="44">
        <v>44748</v>
      </c>
      <c r="B1590" s="45">
        <v>0.16666666666666666</v>
      </c>
      <c r="C1590" s="47">
        <v>392.40300000000002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392.40300000000002</v>
      </c>
      <c r="L1590" s="46">
        <f t="shared" si="174"/>
        <v>392.40300000000002</v>
      </c>
    </row>
    <row r="1591" spans="1:12" x14ac:dyDescent="0.25">
      <c r="A1591" s="44">
        <v>44748</v>
      </c>
      <c r="B1591" s="45">
        <v>0.20833333333333334</v>
      </c>
      <c r="C1591" s="47">
        <v>422.19099999999997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422.19099999999997</v>
      </c>
      <c r="L1591" s="46">
        <f t="shared" si="174"/>
        <v>422.19099999999997</v>
      </c>
    </row>
    <row r="1592" spans="1:12" x14ac:dyDescent="0.25">
      <c r="A1592" s="44">
        <v>44748</v>
      </c>
      <c r="B1592" s="45">
        <v>0.25</v>
      </c>
      <c r="C1592" s="47">
        <v>468.05799999999999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468.05799999999999</v>
      </c>
      <c r="L1592" s="46">
        <f t="shared" si="174"/>
        <v>468.05799999999999</v>
      </c>
    </row>
    <row r="1593" spans="1:12" x14ac:dyDescent="0.25">
      <c r="A1593" s="44">
        <v>44748</v>
      </c>
      <c r="B1593" s="45">
        <v>0.29166666666666669</v>
      </c>
      <c r="C1593" s="47">
        <v>537.09400000000005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537.09400000000005</v>
      </c>
      <c r="L1593" s="46">
        <f t="shared" si="174"/>
        <v>537.09400000000005</v>
      </c>
    </row>
    <row r="1594" spans="1:12" x14ac:dyDescent="0.25">
      <c r="A1594" s="44">
        <v>44748</v>
      </c>
      <c r="B1594" s="45">
        <v>0.33333333333333331</v>
      </c>
      <c r="C1594" s="47">
        <v>566.25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566.25</v>
      </c>
      <c r="L1594" s="46">
        <f t="shared" si="174"/>
        <v>566.25</v>
      </c>
    </row>
    <row r="1595" spans="1:12" x14ac:dyDescent="0.25">
      <c r="A1595" s="44">
        <v>44748</v>
      </c>
      <c r="B1595" s="45">
        <v>0.375</v>
      </c>
      <c r="C1595" s="47">
        <v>581.82100000000003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581.82100000000003</v>
      </c>
      <c r="L1595" s="46">
        <f t="shared" si="174"/>
        <v>581.82100000000003</v>
      </c>
    </row>
    <row r="1596" spans="1:12" x14ac:dyDescent="0.25">
      <c r="A1596" s="44">
        <v>44748</v>
      </c>
      <c r="B1596" s="45">
        <v>0.41666666666666669</v>
      </c>
      <c r="C1596" s="47">
        <v>609.72799999999995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609.72799999999995</v>
      </c>
      <c r="L1596" s="46">
        <f t="shared" si="174"/>
        <v>609.72799999999995</v>
      </c>
    </row>
    <row r="1597" spans="1:12" x14ac:dyDescent="0.25">
      <c r="A1597" s="44">
        <v>44748</v>
      </c>
      <c r="B1597" s="45">
        <v>0.45833333333333331</v>
      </c>
      <c r="C1597" s="47">
        <v>608.97400000000005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608.97400000000005</v>
      </c>
      <c r="L1597" s="46">
        <f t="shared" si="174"/>
        <v>608.97400000000005</v>
      </c>
    </row>
    <row r="1598" spans="1:12" x14ac:dyDescent="0.25">
      <c r="A1598" s="44">
        <v>44748</v>
      </c>
      <c r="B1598" s="45">
        <v>0.5</v>
      </c>
      <c r="C1598" s="47">
        <v>599.98400000000004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599.98400000000004</v>
      </c>
      <c r="L1598" s="46">
        <f t="shared" si="174"/>
        <v>599.98400000000004</v>
      </c>
    </row>
    <row r="1599" spans="1:12" x14ac:dyDescent="0.25">
      <c r="A1599" s="44">
        <v>44748</v>
      </c>
      <c r="B1599" s="45">
        <v>0.54166666666666663</v>
      </c>
      <c r="C1599" s="47">
        <v>601.70699999999999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601.70699999999999</v>
      </c>
      <c r="L1599" s="46">
        <f t="shared" si="174"/>
        <v>601.70699999999999</v>
      </c>
    </row>
    <row r="1600" spans="1:12" x14ac:dyDescent="0.25">
      <c r="A1600" s="44">
        <v>44748</v>
      </c>
      <c r="B1600" s="45">
        <v>0.58333333333333337</v>
      </c>
      <c r="C1600" s="47">
        <v>592.12099999999998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592.12099999999998</v>
      </c>
      <c r="L1600" s="46">
        <f t="shared" si="174"/>
        <v>592.12099999999998</v>
      </c>
    </row>
    <row r="1601" spans="1:12" x14ac:dyDescent="0.25">
      <c r="A1601" s="44">
        <v>44748</v>
      </c>
      <c r="B1601" s="45">
        <v>0.625</v>
      </c>
      <c r="C1601" s="47">
        <v>567.23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567.23</v>
      </c>
      <c r="L1601" s="46">
        <f t="shared" si="174"/>
        <v>567.23</v>
      </c>
    </row>
    <row r="1602" spans="1:12" x14ac:dyDescent="0.25">
      <c r="A1602" s="44">
        <v>44748</v>
      </c>
      <c r="B1602" s="45">
        <v>0.66666666666666663</v>
      </c>
      <c r="C1602" s="47">
        <v>531.54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531.54</v>
      </c>
      <c r="L1602" s="46">
        <f t="shared" si="174"/>
        <v>531.54</v>
      </c>
    </row>
    <row r="1603" spans="1:12" x14ac:dyDescent="0.25">
      <c r="A1603" s="44">
        <v>44748</v>
      </c>
      <c r="B1603" s="45">
        <v>0.70833333333333337</v>
      </c>
      <c r="C1603" s="47">
        <v>505.67500000000001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505.67500000000001</v>
      </c>
      <c r="L1603" s="46">
        <f t="shared" ref="L1603:L1666" si="180">I1603+J1603+K1603</f>
        <v>505.67500000000001</v>
      </c>
    </row>
    <row r="1604" spans="1:12" x14ac:dyDescent="0.25">
      <c r="A1604" s="44">
        <v>44748</v>
      </c>
      <c r="B1604" s="45">
        <v>0.75</v>
      </c>
      <c r="C1604" s="47">
        <v>494.21600000000001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494.21600000000001</v>
      </c>
      <c r="L1604" s="46">
        <f t="shared" si="180"/>
        <v>494.21600000000001</v>
      </c>
    </row>
    <row r="1605" spans="1:12" x14ac:dyDescent="0.25">
      <c r="A1605" s="44">
        <v>44748</v>
      </c>
      <c r="B1605" s="45">
        <v>0.79166666666666663</v>
      </c>
      <c r="C1605" s="47">
        <v>480.59300000000002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480.59300000000002</v>
      </c>
      <c r="L1605" s="46">
        <f t="shared" si="180"/>
        <v>480.59300000000002</v>
      </c>
    </row>
    <row r="1606" spans="1:12" x14ac:dyDescent="0.25">
      <c r="A1606" s="44">
        <v>44748</v>
      </c>
      <c r="B1606" s="45">
        <v>0.83333333333333337</v>
      </c>
      <c r="C1606" s="47">
        <v>459.89499999999998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459.89499999999998</v>
      </c>
      <c r="L1606" s="46">
        <f t="shared" si="180"/>
        <v>459.89499999999998</v>
      </c>
    </row>
    <row r="1607" spans="1:12" x14ac:dyDescent="0.25">
      <c r="A1607" s="44">
        <v>44748</v>
      </c>
      <c r="B1607" s="45">
        <v>0.875</v>
      </c>
      <c r="C1607" s="47">
        <v>444.77800000000002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444.77800000000002</v>
      </c>
      <c r="L1607" s="46">
        <f t="shared" si="180"/>
        <v>444.77800000000002</v>
      </c>
    </row>
    <row r="1608" spans="1:12" x14ac:dyDescent="0.25">
      <c r="A1608" s="44">
        <v>44748</v>
      </c>
      <c r="B1608" s="45">
        <v>0.91666666666666663</v>
      </c>
      <c r="C1608" s="47">
        <v>420.02199999999999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420.02199999999999</v>
      </c>
      <c r="L1608" s="46">
        <f t="shared" si="180"/>
        <v>420.02199999999999</v>
      </c>
    </row>
    <row r="1609" spans="1:12" x14ac:dyDescent="0.25">
      <c r="A1609" s="44">
        <v>44748</v>
      </c>
      <c r="B1609" s="45">
        <v>0.95833333333333337</v>
      </c>
      <c r="C1609" s="47">
        <v>412.911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412.911</v>
      </c>
      <c r="L1609" s="46">
        <f t="shared" si="180"/>
        <v>412.911</v>
      </c>
    </row>
    <row r="1610" spans="1:12" x14ac:dyDescent="0.25">
      <c r="A1610" s="44">
        <v>44749</v>
      </c>
      <c r="B1610" s="45">
        <v>0</v>
      </c>
      <c r="C1610" s="47">
        <v>390.91899999999998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390.91899999999998</v>
      </c>
      <c r="L1610" s="46">
        <f t="shared" si="180"/>
        <v>390.91899999999998</v>
      </c>
    </row>
    <row r="1611" spans="1:12" x14ac:dyDescent="0.25">
      <c r="A1611" s="44">
        <v>44749</v>
      </c>
      <c r="B1611" s="45">
        <v>4.1666666666666664E-2</v>
      </c>
      <c r="C1611" s="47">
        <v>381.00400000000002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381.00400000000002</v>
      </c>
      <c r="L1611" s="46">
        <f t="shared" si="180"/>
        <v>381.00400000000002</v>
      </c>
    </row>
    <row r="1612" spans="1:12" x14ac:dyDescent="0.25">
      <c r="A1612" s="44">
        <v>44749</v>
      </c>
      <c r="B1612" s="45">
        <v>8.3333333333333329E-2</v>
      </c>
      <c r="C1612" s="47">
        <v>370.14400000000001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370.14400000000001</v>
      </c>
      <c r="L1612" s="46">
        <f t="shared" si="180"/>
        <v>370.14400000000001</v>
      </c>
    </row>
    <row r="1613" spans="1:12" x14ac:dyDescent="0.25">
      <c r="A1613" s="44">
        <v>44749</v>
      </c>
      <c r="B1613" s="45">
        <v>0.125</v>
      </c>
      <c r="C1613" s="47">
        <v>371.18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371.18</v>
      </c>
      <c r="L1613" s="46">
        <f t="shared" si="180"/>
        <v>371.18</v>
      </c>
    </row>
    <row r="1614" spans="1:12" x14ac:dyDescent="0.25">
      <c r="A1614" s="44">
        <v>44749</v>
      </c>
      <c r="B1614" s="45">
        <v>0.16666666666666666</v>
      </c>
      <c r="C1614" s="47">
        <v>392.40300000000002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392.40300000000002</v>
      </c>
      <c r="L1614" s="46">
        <f t="shared" si="180"/>
        <v>392.40300000000002</v>
      </c>
    </row>
    <row r="1615" spans="1:12" x14ac:dyDescent="0.25">
      <c r="A1615" s="44">
        <v>44749</v>
      </c>
      <c r="B1615" s="45">
        <v>0.20833333333333334</v>
      </c>
      <c r="C1615" s="47">
        <v>422.19099999999997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422.19099999999997</v>
      </c>
      <c r="L1615" s="46">
        <f t="shared" si="180"/>
        <v>422.19099999999997</v>
      </c>
    </row>
    <row r="1616" spans="1:12" x14ac:dyDescent="0.25">
      <c r="A1616" s="44">
        <v>44749</v>
      </c>
      <c r="B1616" s="45">
        <v>0.25</v>
      </c>
      <c r="C1616" s="47">
        <v>468.05799999999999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468.05799999999999</v>
      </c>
      <c r="L1616" s="46">
        <f t="shared" si="180"/>
        <v>468.05799999999999</v>
      </c>
    </row>
    <row r="1617" spans="1:12" x14ac:dyDescent="0.25">
      <c r="A1617" s="44">
        <v>44749</v>
      </c>
      <c r="B1617" s="45">
        <v>0.29166666666666669</v>
      </c>
      <c r="C1617" s="47">
        <v>537.09400000000005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537.09400000000005</v>
      </c>
      <c r="L1617" s="46">
        <f t="shared" si="180"/>
        <v>537.09400000000005</v>
      </c>
    </row>
    <row r="1618" spans="1:12" x14ac:dyDescent="0.25">
      <c r="A1618" s="44">
        <v>44749</v>
      </c>
      <c r="B1618" s="45">
        <v>0.33333333333333331</v>
      </c>
      <c r="C1618" s="47">
        <v>566.25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566.25</v>
      </c>
      <c r="L1618" s="46">
        <f t="shared" si="180"/>
        <v>566.25</v>
      </c>
    </row>
    <row r="1619" spans="1:12" x14ac:dyDescent="0.25">
      <c r="A1619" s="44">
        <v>44749</v>
      </c>
      <c r="B1619" s="45">
        <v>0.375</v>
      </c>
      <c r="C1619" s="47">
        <v>581.82100000000003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581.82100000000003</v>
      </c>
      <c r="L1619" s="46">
        <f t="shared" si="180"/>
        <v>581.82100000000003</v>
      </c>
    </row>
    <row r="1620" spans="1:12" x14ac:dyDescent="0.25">
      <c r="A1620" s="44">
        <v>44749</v>
      </c>
      <c r="B1620" s="45">
        <v>0.41666666666666669</v>
      </c>
      <c r="C1620" s="47">
        <v>609.72799999999995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609.72799999999995</v>
      </c>
      <c r="L1620" s="46">
        <f t="shared" si="180"/>
        <v>609.72799999999995</v>
      </c>
    </row>
    <row r="1621" spans="1:12" x14ac:dyDescent="0.25">
      <c r="A1621" s="44">
        <v>44749</v>
      </c>
      <c r="B1621" s="45">
        <v>0.45833333333333331</v>
      </c>
      <c r="C1621" s="47">
        <v>608.97400000000005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608.97400000000005</v>
      </c>
      <c r="L1621" s="46">
        <f t="shared" si="180"/>
        <v>608.97400000000005</v>
      </c>
    </row>
    <row r="1622" spans="1:12" x14ac:dyDescent="0.25">
      <c r="A1622" s="44">
        <v>44749</v>
      </c>
      <c r="B1622" s="45">
        <v>0.5</v>
      </c>
      <c r="C1622" s="47">
        <v>599.98400000000004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599.98400000000004</v>
      </c>
      <c r="L1622" s="46">
        <f t="shared" si="180"/>
        <v>599.98400000000004</v>
      </c>
    </row>
    <row r="1623" spans="1:12" x14ac:dyDescent="0.25">
      <c r="A1623" s="44">
        <v>44749</v>
      </c>
      <c r="B1623" s="45">
        <v>0.54166666666666663</v>
      </c>
      <c r="C1623" s="47">
        <v>601.70699999999999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601.70699999999999</v>
      </c>
      <c r="L1623" s="46">
        <f t="shared" si="180"/>
        <v>601.70699999999999</v>
      </c>
    </row>
    <row r="1624" spans="1:12" x14ac:dyDescent="0.25">
      <c r="A1624" s="44">
        <v>44749</v>
      </c>
      <c r="B1624" s="45">
        <v>0.58333333333333337</v>
      </c>
      <c r="C1624" s="47">
        <v>592.12099999999998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592.12099999999998</v>
      </c>
      <c r="L1624" s="46">
        <f t="shared" si="180"/>
        <v>592.12099999999998</v>
      </c>
    </row>
    <row r="1625" spans="1:12" x14ac:dyDescent="0.25">
      <c r="A1625" s="44">
        <v>44749</v>
      </c>
      <c r="B1625" s="45">
        <v>0.625</v>
      </c>
      <c r="C1625" s="47">
        <v>567.23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567.23</v>
      </c>
      <c r="L1625" s="46">
        <f t="shared" si="180"/>
        <v>567.23</v>
      </c>
    </row>
    <row r="1626" spans="1:12" x14ac:dyDescent="0.25">
      <c r="A1626" s="44">
        <v>44749</v>
      </c>
      <c r="B1626" s="45">
        <v>0.66666666666666663</v>
      </c>
      <c r="C1626" s="47">
        <v>531.54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531.54</v>
      </c>
      <c r="L1626" s="46">
        <f t="shared" si="180"/>
        <v>531.54</v>
      </c>
    </row>
    <row r="1627" spans="1:12" x14ac:dyDescent="0.25">
      <c r="A1627" s="44">
        <v>44749</v>
      </c>
      <c r="B1627" s="45">
        <v>0.70833333333333337</v>
      </c>
      <c r="C1627" s="47">
        <v>505.67500000000001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505.67500000000001</v>
      </c>
      <c r="L1627" s="46">
        <f t="shared" si="180"/>
        <v>505.67500000000001</v>
      </c>
    </row>
    <row r="1628" spans="1:12" x14ac:dyDescent="0.25">
      <c r="A1628" s="44">
        <v>44749</v>
      </c>
      <c r="B1628" s="45">
        <v>0.75</v>
      </c>
      <c r="C1628" s="47">
        <v>494.21600000000001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494.21600000000001</v>
      </c>
      <c r="L1628" s="46">
        <f t="shared" si="180"/>
        <v>494.21600000000001</v>
      </c>
    </row>
    <row r="1629" spans="1:12" x14ac:dyDescent="0.25">
      <c r="A1629" s="44">
        <v>44749</v>
      </c>
      <c r="B1629" s="45">
        <v>0.79166666666666663</v>
      </c>
      <c r="C1629" s="47">
        <v>480.59300000000002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480.59300000000002</v>
      </c>
      <c r="L1629" s="46">
        <f t="shared" si="180"/>
        <v>480.59300000000002</v>
      </c>
    </row>
    <row r="1630" spans="1:12" x14ac:dyDescent="0.25">
      <c r="A1630" s="44">
        <v>44749</v>
      </c>
      <c r="B1630" s="45">
        <v>0.83333333333333337</v>
      </c>
      <c r="C1630" s="47">
        <v>459.89499999999998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459.89499999999998</v>
      </c>
      <c r="L1630" s="46">
        <f t="shared" si="180"/>
        <v>459.89499999999998</v>
      </c>
    </row>
    <row r="1631" spans="1:12" x14ac:dyDescent="0.25">
      <c r="A1631" s="44">
        <v>44749</v>
      </c>
      <c r="B1631" s="45">
        <v>0.875</v>
      </c>
      <c r="C1631" s="47">
        <v>444.77800000000002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444.77800000000002</v>
      </c>
      <c r="L1631" s="46">
        <f t="shared" si="180"/>
        <v>444.77800000000002</v>
      </c>
    </row>
    <row r="1632" spans="1:12" x14ac:dyDescent="0.25">
      <c r="A1632" s="44">
        <v>44749</v>
      </c>
      <c r="B1632" s="45">
        <v>0.91666666666666663</v>
      </c>
      <c r="C1632" s="47">
        <v>420.02199999999999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420.02199999999999</v>
      </c>
      <c r="L1632" s="46">
        <f t="shared" si="180"/>
        <v>420.02199999999999</v>
      </c>
    </row>
    <row r="1633" spans="1:12" x14ac:dyDescent="0.25">
      <c r="A1633" s="44">
        <v>44749</v>
      </c>
      <c r="B1633" s="45">
        <v>0.95833333333333337</v>
      </c>
      <c r="C1633" s="47">
        <v>412.911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412.911</v>
      </c>
      <c r="L1633" s="46">
        <f t="shared" si="180"/>
        <v>412.911</v>
      </c>
    </row>
    <row r="1634" spans="1:12" x14ac:dyDescent="0.25">
      <c r="A1634" s="44">
        <v>44750</v>
      </c>
      <c r="B1634" s="45">
        <v>0</v>
      </c>
      <c r="C1634" s="47">
        <v>390.91899999999998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390.91899999999998</v>
      </c>
      <c r="L1634" s="46">
        <f t="shared" si="180"/>
        <v>390.91899999999998</v>
      </c>
    </row>
    <row r="1635" spans="1:12" x14ac:dyDescent="0.25">
      <c r="A1635" s="44">
        <v>44750</v>
      </c>
      <c r="B1635" s="45">
        <v>4.1666666666666664E-2</v>
      </c>
      <c r="C1635" s="47">
        <v>381.00400000000002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381.00400000000002</v>
      </c>
      <c r="L1635" s="46">
        <f t="shared" si="180"/>
        <v>381.00400000000002</v>
      </c>
    </row>
    <row r="1636" spans="1:12" x14ac:dyDescent="0.25">
      <c r="A1636" s="44">
        <v>44750</v>
      </c>
      <c r="B1636" s="45">
        <v>8.3333333333333329E-2</v>
      </c>
      <c r="C1636" s="47">
        <v>370.14400000000001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370.14400000000001</v>
      </c>
      <c r="L1636" s="46">
        <f t="shared" si="180"/>
        <v>370.14400000000001</v>
      </c>
    </row>
    <row r="1637" spans="1:12" x14ac:dyDescent="0.25">
      <c r="A1637" s="44">
        <v>44750</v>
      </c>
      <c r="B1637" s="45">
        <v>0.125</v>
      </c>
      <c r="C1637" s="47">
        <v>371.18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371.18</v>
      </c>
      <c r="L1637" s="46">
        <f t="shared" si="180"/>
        <v>371.18</v>
      </c>
    </row>
    <row r="1638" spans="1:12" x14ac:dyDescent="0.25">
      <c r="A1638" s="44">
        <v>44750</v>
      </c>
      <c r="B1638" s="45">
        <v>0.16666666666666666</v>
      </c>
      <c r="C1638" s="47">
        <v>392.40300000000002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392.40300000000002</v>
      </c>
      <c r="L1638" s="46">
        <f t="shared" si="180"/>
        <v>392.40300000000002</v>
      </c>
    </row>
    <row r="1639" spans="1:12" x14ac:dyDescent="0.25">
      <c r="A1639" s="44">
        <v>44750</v>
      </c>
      <c r="B1639" s="45">
        <v>0.20833333333333334</v>
      </c>
      <c r="C1639" s="47">
        <v>422.19099999999997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422.19099999999997</v>
      </c>
      <c r="L1639" s="46">
        <f t="shared" si="180"/>
        <v>422.19099999999997</v>
      </c>
    </row>
    <row r="1640" spans="1:12" x14ac:dyDescent="0.25">
      <c r="A1640" s="44">
        <v>44750</v>
      </c>
      <c r="B1640" s="45">
        <v>0.25</v>
      </c>
      <c r="C1640" s="47">
        <v>468.05799999999999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468.05799999999999</v>
      </c>
      <c r="L1640" s="46">
        <f t="shared" si="180"/>
        <v>468.05799999999999</v>
      </c>
    </row>
    <row r="1641" spans="1:12" x14ac:dyDescent="0.25">
      <c r="A1641" s="44">
        <v>44750</v>
      </c>
      <c r="B1641" s="45">
        <v>0.29166666666666669</v>
      </c>
      <c r="C1641" s="47">
        <v>537.09400000000005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537.09400000000005</v>
      </c>
      <c r="L1641" s="46">
        <f t="shared" si="180"/>
        <v>537.09400000000005</v>
      </c>
    </row>
    <row r="1642" spans="1:12" x14ac:dyDescent="0.25">
      <c r="A1642" s="44">
        <v>44750</v>
      </c>
      <c r="B1642" s="45">
        <v>0.33333333333333331</v>
      </c>
      <c r="C1642" s="47">
        <v>566.25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566.25</v>
      </c>
      <c r="L1642" s="46">
        <f t="shared" si="180"/>
        <v>566.25</v>
      </c>
    </row>
    <row r="1643" spans="1:12" x14ac:dyDescent="0.25">
      <c r="A1643" s="44">
        <v>44750</v>
      </c>
      <c r="B1643" s="45">
        <v>0.375</v>
      </c>
      <c r="C1643" s="47">
        <v>581.82100000000003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581.82100000000003</v>
      </c>
      <c r="L1643" s="46">
        <f t="shared" si="180"/>
        <v>581.82100000000003</v>
      </c>
    </row>
    <row r="1644" spans="1:12" x14ac:dyDescent="0.25">
      <c r="A1644" s="44">
        <v>44750</v>
      </c>
      <c r="B1644" s="45">
        <v>0.41666666666666669</v>
      </c>
      <c r="C1644" s="47">
        <v>609.72799999999995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609.72799999999995</v>
      </c>
      <c r="L1644" s="46">
        <f t="shared" si="180"/>
        <v>609.72799999999995</v>
      </c>
    </row>
    <row r="1645" spans="1:12" x14ac:dyDescent="0.25">
      <c r="A1645" s="44">
        <v>44750</v>
      </c>
      <c r="B1645" s="45">
        <v>0.45833333333333331</v>
      </c>
      <c r="C1645" s="47">
        <v>608.97400000000005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608.97400000000005</v>
      </c>
      <c r="L1645" s="46">
        <f t="shared" si="180"/>
        <v>608.97400000000005</v>
      </c>
    </row>
    <row r="1646" spans="1:12" x14ac:dyDescent="0.25">
      <c r="A1646" s="44">
        <v>44750</v>
      </c>
      <c r="B1646" s="45">
        <v>0.5</v>
      </c>
      <c r="C1646" s="47">
        <v>599.98400000000004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599.98400000000004</v>
      </c>
      <c r="L1646" s="46">
        <f t="shared" si="180"/>
        <v>599.98400000000004</v>
      </c>
    </row>
    <row r="1647" spans="1:12" x14ac:dyDescent="0.25">
      <c r="A1647" s="44">
        <v>44750</v>
      </c>
      <c r="B1647" s="45">
        <v>0.54166666666666663</v>
      </c>
      <c r="C1647" s="47">
        <v>601.70699999999999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601.70699999999999</v>
      </c>
      <c r="L1647" s="46">
        <f t="shared" si="180"/>
        <v>601.70699999999999</v>
      </c>
    </row>
    <row r="1648" spans="1:12" x14ac:dyDescent="0.25">
      <c r="A1648" s="44">
        <v>44750</v>
      </c>
      <c r="B1648" s="45">
        <v>0.58333333333333337</v>
      </c>
      <c r="C1648" s="47">
        <v>592.12099999999998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592.12099999999998</v>
      </c>
      <c r="L1648" s="46">
        <f t="shared" si="180"/>
        <v>592.12099999999998</v>
      </c>
    </row>
    <row r="1649" spans="1:12" x14ac:dyDescent="0.25">
      <c r="A1649" s="44">
        <v>44750</v>
      </c>
      <c r="B1649" s="45">
        <v>0.625</v>
      </c>
      <c r="C1649" s="47">
        <v>567.23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567.23</v>
      </c>
      <c r="L1649" s="46">
        <f t="shared" si="180"/>
        <v>567.23</v>
      </c>
    </row>
    <row r="1650" spans="1:12" x14ac:dyDescent="0.25">
      <c r="A1650" s="44">
        <v>44750</v>
      </c>
      <c r="B1650" s="45">
        <v>0.66666666666666663</v>
      </c>
      <c r="C1650" s="47">
        <v>531.54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531.54</v>
      </c>
      <c r="L1650" s="46">
        <f t="shared" si="180"/>
        <v>531.54</v>
      </c>
    </row>
    <row r="1651" spans="1:12" x14ac:dyDescent="0.25">
      <c r="A1651" s="44">
        <v>44750</v>
      </c>
      <c r="B1651" s="45">
        <v>0.70833333333333337</v>
      </c>
      <c r="C1651" s="47">
        <v>505.67500000000001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505.67500000000001</v>
      </c>
      <c r="L1651" s="46">
        <f t="shared" si="180"/>
        <v>505.67500000000001</v>
      </c>
    </row>
    <row r="1652" spans="1:12" x14ac:dyDescent="0.25">
      <c r="A1652" s="44">
        <v>44750</v>
      </c>
      <c r="B1652" s="45">
        <v>0.75</v>
      </c>
      <c r="C1652" s="47">
        <v>494.21600000000001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494.21600000000001</v>
      </c>
      <c r="L1652" s="46">
        <f t="shared" si="180"/>
        <v>494.21600000000001</v>
      </c>
    </row>
    <row r="1653" spans="1:12" x14ac:dyDescent="0.25">
      <c r="A1653" s="44">
        <v>44750</v>
      </c>
      <c r="B1653" s="45">
        <v>0.79166666666666663</v>
      </c>
      <c r="C1653" s="47">
        <v>480.59300000000002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480.59300000000002</v>
      </c>
      <c r="L1653" s="46">
        <f t="shared" si="180"/>
        <v>480.59300000000002</v>
      </c>
    </row>
    <row r="1654" spans="1:12" x14ac:dyDescent="0.25">
      <c r="A1654" s="44">
        <v>44750</v>
      </c>
      <c r="B1654" s="45">
        <v>0.83333333333333337</v>
      </c>
      <c r="C1654" s="47">
        <v>459.89499999999998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459.89499999999998</v>
      </c>
      <c r="L1654" s="46">
        <f t="shared" si="180"/>
        <v>459.89499999999998</v>
      </c>
    </row>
    <row r="1655" spans="1:12" x14ac:dyDescent="0.25">
      <c r="A1655" s="44">
        <v>44750</v>
      </c>
      <c r="B1655" s="45">
        <v>0.875</v>
      </c>
      <c r="C1655" s="47">
        <v>444.77800000000002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444.77800000000002</v>
      </c>
      <c r="L1655" s="46">
        <f t="shared" si="180"/>
        <v>444.77800000000002</v>
      </c>
    </row>
    <row r="1656" spans="1:12" x14ac:dyDescent="0.25">
      <c r="A1656" s="44">
        <v>44750</v>
      </c>
      <c r="B1656" s="45">
        <v>0.91666666666666663</v>
      </c>
      <c r="C1656" s="47">
        <v>420.02199999999999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420.02199999999999</v>
      </c>
      <c r="L1656" s="46">
        <f t="shared" si="180"/>
        <v>420.02199999999999</v>
      </c>
    </row>
    <row r="1657" spans="1:12" x14ac:dyDescent="0.25">
      <c r="A1657" s="44">
        <v>44750</v>
      </c>
      <c r="B1657" s="45">
        <v>0.95833333333333337</v>
      </c>
      <c r="C1657" s="47">
        <v>412.911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412.911</v>
      </c>
      <c r="L1657" s="46">
        <f t="shared" si="180"/>
        <v>412.911</v>
      </c>
    </row>
    <row r="1658" spans="1:12" x14ac:dyDescent="0.25">
      <c r="A1658" s="44">
        <v>44751</v>
      </c>
      <c r="B1658" s="45">
        <v>0</v>
      </c>
      <c r="C1658" s="47">
        <v>328.44499999999999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328.44499999999999</v>
      </c>
      <c r="L1658" s="46">
        <f t="shared" si="180"/>
        <v>328.44499999999999</v>
      </c>
    </row>
    <row r="1659" spans="1:12" x14ac:dyDescent="0.25">
      <c r="A1659" s="44">
        <v>44751</v>
      </c>
      <c r="B1659" s="45">
        <v>4.1666666666666664E-2</v>
      </c>
      <c r="C1659" s="47">
        <v>313.19200000000001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313.19200000000001</v>
      </c>
      <c r="L1659" s="46">
        <f t="shared" si="180"/>
        <v>313.19200000000001</v>
      </c>
    </row>
    <row r="1660" spans="1:12" x14ac:dyDescent="0.25">
      <c r="A1660" s="44">
        <v>44751</v>
      </c>
      <c r="B1660" s="45">
        <v>8.3333333333333329E-2</v>
      </c>
      <c r="C1660" s="47">
        <v>308.18099999999998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308.18099999999998</v>
      </c>
      <c r="L1660" s="46">
        <f t="shared" si="180"/>
        <v>308.18099999999998</v>
      </c>
    </row>
    <row r="1661" spans="1:12" x14ac:dyDescent="0.25">
      <c r="A1661" s="44">
        <v>44751</v>
      </c>
      <c r="B1661" s="45">
        <v>0.125</v>
      </c>
      <c r="C1661" s="47">
        <v>300.04599999999999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300.04599999999999</v>
      </c>
      <c r="L1661" s="46">
        <f t="shared" si="180"/>
        <v>300.04599999999999</v>
      </c>
    </row>
    <row r="1662" spans="1:12" x14ac:dyDescent="0.25">
      <c r="A1662" s="44">
        <v>44751</v>
      </c>
      <c r="B1662" s="45">
        <v>0.16666666666666666</v>
      </c>
      <c r="C1662" s="47">
        <v>301.06099999999998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301.06099999999998</v>
      </c>
      <c r="L1662" s="46">
        <f t="shared" si="180"/>
        <v>301.06099999999998</v>
      </c>
    </row>
    <row r="1663" spans="1:12" x14ac:dyDescent="0.25">
      <c r="A1663" s="44">
        <v>44751</v>
      </c>
      <c r="B1663" s="45">
        <v>0.20833333333333334</v>
      </c>
      <c r="C1663" s="47">
        <v>309.76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309.76</v>
      </c>
      <c r="L1663" s="46">
        <f t="shared" si="180"/>
        <v>309.76</v>
      </c>
    </row>
    <row r="1664" spans="1:12" x14ac:dyDescent="0.25">
      <c r="A1664" s="44">
        <v>44751</v>
      </c>
      <c r="B1664" s="45">
        <v>0.25</v>
      </c>
      <c r="C1664" s="47">
        <v>329.20499999999998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329.20499999999998</v>
      </c>
      <c r="L1664" s="46">
        <f t="shared" si="180"/>
        <v>329.20499999999998</v>
      </c>
    </row>
    <row r="1665" spans="1:12" x14ac:dyDescent="0.25">
      <c r="A1665" s="44">
        <v>44751</v>
      </c>
      <c r="B1665" s="45">
        <v>0.29166666666666669</v>
      </c>
      <c r="C1665" s="47">
        <v>350.31299999999999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350.31299999999999</v>
      </c>
      <c r="L1665" s="46">
        <f t="shared" si="180"/>
        <v>350.31299999999999</v>
      </c>
    </row>
    <row r="1666" spans="1:12" x14ac:dyDescent="0.25">
      <c r="A1666" s="44">
        <v>44751</v>
      </c>
      <c r="B1666" s="45">
        <v>0.33333333333333331</v>
      </c>
      <c r="C1666" s="47">
        <v>364.03100000000001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364.03100000000001</v>
      </c>
      <c r="L1666" s="46">
        <f t="shared" si="180"/>
        <v>364.03100000000001</v>
      </c>
    </row>
    <row r="1667" spans="1:12" x14ac:dyDescent="0.25">
      <c r="A1667" s="44">
        <v>44751</v>
      </c>
      <c r="B1667" s="45">
        <v>0.375</v>
      </c>
      <c r="C1667" s="47">
        <v>388.02499999999998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388.02499999999998</v>
      </c>
      <c r="L1667" s="46">
        <f t="shared" ref="L1667:L1730" si="186">I1667+J1667+K1667</f>
        <v>388.02499999999998</v>
      </c>
    </row>
    <row r="1668" spans="1:12" x14ac:dyDescent="0.25">
      <c r="A1668" s="44">
        <v>44751</v>
      </c>
      <c r="B1668" s="45">
        <v>0.41666666666666669</v>
      </c>
      <c r="C1668" s="47">
        <v>403.45800000000003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403.45800000000003</v>
      </c>
      <c r="L1668" s="46">
        <f t="shared" si="186"/>
        <v>403.45800000000003</v>
      </c>
    </row>
    <row r="1669" spans="1:12" x14ac:dyDescent="0.25">
      <c r="A1669" s="44">
        <v>44751</v>
      </c>
      <c r="B1669" s="45">
        <v>0.45833333333333331</v>
      </c>
      <c r="C1669" s="47">
        <v>402.48500000000001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402.48500000000001</v>
      </c>
      <c r="L1669" s="46">
        <f t="shared" si="186"/>
        <v>402.48500000000001</v>
      </c>
    </row>
    <row r="1670" spans="1:12" x14ac:dyDescent="0.25">
      <c r="A1670" s="44">
        <v>44751</v>
      </c>
      <c r="B1670" s="45">
        <v>0.5</v>
      </c>
      <c r="C1670" s="47">
        <v>403.21300000000002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403.21300000000002</v>
      </c>
      <c r="L1670" s="46">
        <f t="shared" si="186"/>
        <v>403.21300000000002</v>
      </c>
    </row>
    <row r="1671" spans="1:12" x14ac:dyDescent="0.25">
      <c r="A1671" s="44">
        <v>44751</v>
      </c>
      <c r="B1671" s="45">
        <v>0.54166666666666663</v>
      </c>
      <c r="C1671" s="47">
        <v>400.77499999999998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400.77499999999998</v>
      </c>
      <c r="L1671" s="46">
        <f t="shared" si="186"/>
        <v>400.77499999999998</v>
      </c>
    </row>
    <row r="1672" spans="1:12" x14ac:dyDescent="0.25">
      <c r="A1672" s="44">
        <v>44751</v>
      </c>
      <c r="B1672" s="45">
        <v>0.58333333333333337</v>
      </c>
      <c r="C1672" s="47">
        <v>389.71800000000002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389.71800000000002</v>
      </c>
      <c r="L1672" s="46">
        <f t="shared" si="186"/>
        <v>389.71800000000002</v>
      </c>
    </row>
    <row r="1673" spans="1:12" x14ac:dyDescent="0.25">
      <c r="A1673" s="44">
        <v>44751</v>
      </c>
      <c r="B1673" s="45">
        <v>0.625</v>
      </c>
      <c r="C1673" s="47">
        <v>384.64499999999998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384.64499999999998</v>
      </c>
      <c r="L1673" s="46">
        <f t="shared" si="186"/>
        <v>384.64499999999998</v>
      </c>
    </row>
    <row r="1674" spans="1:12" x14ac:dyDescent="0.25">
      <c r="A1674" s="44">
        <v>44751</v>
      </c>
      <c r="B1674" s="45">
        <v>0.66666666666666663</v>
      </c>
      <c r="C1674" s="47">
        <v>373.08600000000001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373.08600000000001</v>
      </c>
      <c r="L1674" s="46">
        <f t="shared" si="186"/>
        <v>373.08600000000001</v>
      </c>
    </row>
    <row r="1675" spans="1:12" x14ac:dyDescent="0.25">
      <c r="A1675" s="44">
        <v>44751</v>
      </c>
      <c r="B1675" s="45">
        <v>0.70833333333333337</v>
      </c>
      <c r="C1675" s="47">
        <v>368.59100000000001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368.59100000000001</v>
      </c>
      <c r="L1675" s="46">
        <f t="shared" si="186"/>
        <v>368.59100000000001</v>
      </c>
    </row>
    <row r="1676" spans="1:12" x14ac:dyDescent="0.25">
      <c r="A1676" s="44">
        <v>44751</v>
      </c>
      <c r="B1676" s="45">
        <v>0.75</v>
      </c>
      <c r="C1676" s="47">
        <v>365.01600000000002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365.01600000000002</v>
      </c>
      <c r="L1676" s="46">
        <f t="shared" si="186"/>
        <v>365.01600000000002</v>
      </c>
    </row>
    <row r="1677" spans="1:12" x14ac:dyDescent="0.25">
      <c r="A1677" s="44">
        <v>44751</v>
      </c>
      <c r="B1677" s="45">
        <v>0.79166666666666663</v>
      </c>
      <c r="C1677" s="47">
        <v>360.62200000000001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360.62200000000001</v>
      </c>
      <c r="L1677" s="46">
        <f t="shared" si="186"/>
        <v>360.62200000000001</v>
      </c>
    </row>
    <row r="1678" spans="1:12" x14ac:dyDescent="0.25">
      <c r="A1678" s="44">
        <v>44751</v>
      </c>
      <c r="B1678" s="45">
        <v>0.83333333333333337</v>
      </c>
      <c r="C1678" s="47">
        <v>344.601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344.601</v>
      </c>
      <c r="L1678" s="46">
        <f t="shared" si="186"/>
        <v>344.601</v>
      </c>
    </row>
    <row r="1679" spans="1:12" x14ac:dyDescent="0.25">
      <c r="A1679" s="44">
        <v>44751</v>
      </c>
      <c r="B1679" s="45">
        <v>0.875</v>
      </c>
      <c r="C1679" s="47">
        <v>326.20299999999997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326.20299999999997</v>
      </c>
      <c r="L1679" s="46">
        <f t="shared" si="186"/>
        <v>326.20299999999997</v>
      </c>
    </row>
    <row r="1680" spans="1:12" x14ac:dyDescent="0.25">
      <c r="A1680" s="44">
        <v>44751</v>
      </c>
      <c r="B1680" s="45">
        <v>0.91666666666666663</v>
      </c>
      <c r="C1680" s="47">
        <v>303.41899999999998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303.41899999999998</v>
      </c>
      <c r="L1680" s="46">
        <f t="shared" si="186"/>
        <v>303.41899999999998</v>
      </c>
    </row>
    <row r="1681" spans="1:12" x14ac:dyDescent="0.25">
      <c r="A1681" s="44">
        <v>44751</v>
      </c>
      <c r="B1681" s="45">
        <v>0.95833333333333337</v>
      </c>
      <c r="C1681" s="47">
        <v>279.839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279.839</v>
      </c>
      <c r="L1681" s="46">
        <f t="shared" si="186"/>
        <v>279.839</v>
      </c>
    </row>
    <row r="1682" spans="1:12" x14ac:dyDescent="0.25">
      <c r="A1682" s="44">
        <v>44752</v>
      </c>
      <c r="B1682" s="45">
        <v>0</v>
      </c>
      <c r="C1682" s="47">
        <v>266.39800000000002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266.39800000000002</v>
      </c>
      <c r="L1682" s="46">
        <f t="shared" si="186"/>
        <v>266.39800000000002</v>
      </c>
    </row>
    <row r="1683" spans="1:12" x14ac:dyDescent="0.25">
      <c r="A1683" s="44">
        <v>44752</v>
      </c>
      <c r="B1683" s="45">
        <v>4.1666666666666664E-2</v>
      </c>
      <c r="C1683" s="47">
        <v>253.93700000000001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253.93700000000001</v>
      </c>
      <c r="L1683" s="46">
        <f t="shared" si="186"/>
        <v>253.93700000000001</v>
      </c>
    </row>
    <row r="1684" spans="1:12" x14ac:dyDescent="0.25">
      <c r="A1684" s="44">
        <v>44752</v>
      </c>
      <c r="B1684" s="45">
        <v>8.3333333333333329E-2</v>
      </c>
      <c r="C1684" s="47">
        <v>247.76599999999999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247.76599999999999</v>
      </c>
      <c r="L1684" s="46">
        <f t="shared" si="186"/>
        <v>247.76599999999999</v>
      </c>
    </row>
    <row r="1685" spans="1:12" x14ac:dyDescent="0.25">
      <c r="A1685" s="44">
        <v>44752</v>
      </c>
      <c r="B1685" s="45">
        <v>0.125</v>
      </c>
      <c r="C1685" s="47">
        <v>245.351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245.351</v>
      </c>
      <c r="L1685" s="46">
        <f t="shared" si="186"/>
        <v>245.351</v>
      </c>
    </row>
    <row r="1686" spans="1:12" x14ac:dyDescent="0.25">
      <c r="A1686" s="44">
        <v>44752</v>
      </c>
      <c r="B1686" s="45">
        <v>0.16666666666666666</v>
      </c>
      <c r="C1686" s="47">
        <v>243.51400000000001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243.51400000000001</v>
      </c>
      <c r="L1686" s="46">
        <f t="shared" si="186"/>
        <v>243.51400000000001</v>
      </c>
    </row>
    <row r="1687" spans="1:12" x14ac:dyDescent="0.25">
      <c r="A1687" s="44">
        <v>44752</v>
      </c>
      <c r="B1687" s="45">
        <v>0.20833333333333334</v>
      </c>
      <c r="C1687" s="47">
        <v>246.25700000000001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246.25700000000001</v>
      </c>
      <c r="L1687" s="46">
        <f t="shared" si="186"/>
        <v>246.25700000000001</v>
      </c>
    </row>
    <row r="1688" spans="1:12" x14ac:dyDescent="0.25">
      <c r="A1688" s="44">
        <v>44752</v>
      </c>
      <c r="B1688" s="45">
        <v>0.25</v>
      </c>
      <c r="C1688" s="47">
        <v>258.87200000000001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258.87200000000001</v>
      </c>
      <c r="L1688" s="46">
        <f t="shared" si="186"/>
        <v>258.87200000000001</v>
      </c>
    </row>
    <row r="1689" spans="1:12" x14ac:dyDescent="0.25">
      <c r="A1689" s="44">
        <v>44752</v>
      </c>
      <c r="B1689" s="45">
        <v>0.29166666666666669</v>
      </c>
      <c r="C1689" s="47">
        <v>263.435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263.435</v>
      </c>
      <c r="L1689" s="46">
        <f t="shared" si="186"/>
        <v>263.435</v>
      </c>
    </row>
    <row r="1690" spans="1:12" x14ac:dyDescent="0.25">
      <c r="A1690" s="44">
        <v>44752</v>
      </c>
      <c r="B1690" s="45">
        <v>0.33333333333333331</v>
      </c>
      <c r="C1690" s="47">
        <v>277.81700000000001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277.81700000000001</v>
      </c>
      <c r="L1690" s="46">
        <f t="shared" si="186"/>
        <v>277.81700000000001</v>
      </c>
    </row>
    <row r="1691" spans="1:12" x14ac:dyDescent="0.25">
      <c r="A1691" s="44">
        <v>44752</v>
      </c>
      <c r="B1691" s="45">
        <v>0.375</v>
      </c>
      <c r="C1691" s="47">
        <v>288.75900000000001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288.75900000000001</v>
      </c>
      <c r="L1691" s="46">
        <f t="shared" si="186"/>
        <v>288.75900000000001</v>
      </c>
    </row>
    <row r="1692" spans="1:12" x14ac:dyDescent="0.25">
      <c r="A1692" s="44">
        <v>44752</v>
      </c>
      <c r="B1692" s="45">
        <v>0.41666666666666669</v>
      </c>
      <c r="C1692" s="47">
        <v>305.72500000000002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305.72500000000002</v>
      </c>
      <c r="L1692" s="46">
        <f t="shared" si="186"/>
        <v>305.72500000000002</v>
      </c>
    </row>
    <row r="1693" spans="1:12" x14ac:dyDescent="0.25">
      <c r="A1693" s="44">
        <v>44752</v>
      </c>
      <c r="B1693" s="45">
        <v>0.45833333333333331</v>
      </c>
      <c r="C1693" s="47">
        <v>326.72899999999998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326.72899999999998</v>
      </c>
      <c r="L1693" s="46">
        <f t="shared" si="186"/>
        <v>326.72899999999998</v>
      </c>
    </row>
    <row r="1694" spans="1:12" x14ac:dyDescent="0.25">
      <c r="A1694" s="44">
        <v>44752</v>
      </c>
      <c r="B1694" s="45">
        <v>0.5</v>
      </c>
      <c r="C1694" s="47">
        <v>329.80099999999999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329.80099999999999</v>
      </c>
      <c r="L1694" s="46">
        <f t="shared" si="186"/>
        <v>329.80099999999999</v>
      </c>
    </row>
    <row r="1695" spans="1:12" x14ac:dyDescent="0.25">
      <c r="A1695" s="44">
        <v>44752</v>
      </c>
      <c r="B1695" s="45">
        <v>0.54166666666666663</v>
      </c>
      <c r="C1695" s="47">
        <v>332.68200000000002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332.68200000000002</v>
      </c>
      <c r="L1695" s="46">
        <f t="shared" si="186"/>
        <v>332.68200000000002</v>
      </c>
    </row>
    <row r="1696" spans="1:12" x14ac:dyDescent="0.25">
      <c r="A1696" s="44">
        <v>44752</v>
      </c>
      <c r="B1696" s="45">
        <v>0.58333333333333337</v>
      </c>
      <c r="C1696" s="47">
        <v>331.096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331.096</v>
      </c>
      <c r="L1696" s="46">
        <f t="shared" si="186"/>
        <v>331.096</v>
      </c>
    </row>
    <row r="1697" spans="1:12" x14ac:dyDescent="0.25">
      <c r="A1697" s="44">
        <v>44752</v>
      </c>
      <c r="B1697" s="45">
        <v>0.625</v>
      </c>
      <c r="C1697" s="47">
        <v>339.363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339.363</v>
      </c>
      <c r="L1697" s="46">
        <f t="shared" si="186"/>
        <v>339.363</v>
      </c>
    </row>
    <row r="1698" spans="1:12" x14ac:dyDescent="0.25">
      <c r="A1698" s="44">
        <v>44752</v>
      </c>
      <c r="B1698" s="45">
        <v>0.66666666666666663</v>
      </c>
      <c r="C1698" s="47">
        <v>337.75900000000001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337.75900000000001</v>
      </c>
      <c r="L1698" s="46">
        <f t="shared" si="186"/>
        <v>337.75900000000001</v>
      </c>
    </row>
    <row r="1699" spans="1:12" x14ac:dyDescent="0.25">
      <c r="A1699" s="44">
        <v>44752</v>
      </c>
      <c r="B1699" s="45">
        <v>0.70833333333333337</v>
      </c>
      <c r="C1699" s="47">
        <v>330.52300000000002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330.52300000000002</v>
      </c>
      <c r="L1699" s="46">
        <f t="shared" si="186"/>
        <v>330.52300000000002</v>
      </c>
    </row>
    <row r="1700" spans="1:12" x14ac:dyDescent="0.25">
      <c r="A1700" s="44">
        <v>44752</v>
      </c>
      <c r="B1700" s="45">
        <v>0.75</v>
      </c>
      <c r="C1700" s="47">
        <v>316.52999999999997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316.52999999999997</v>
      </c>
      <c r="L1700" s="46">
        <f t="shared" si="186"/>
        <v>316.52999999999997</v>
      </c>
    </row>
    <row r="1701" spans="1:12" x14ac:dyDescent="0.25">
      <c r="A1701" s="44">
        <v>44752</v>
      </c>
      <c r="B1701" s="45">
        <v>0.79166666666666663</v>
      </c>
      <c r="C1701" s="47">
        <v>292.57400000000001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292.57400000000001</v>
      </c>
      <c r="L1701" s="46">
        <f t="shared" si="186"/>
        <v>292.57400000000001</v>
      </c>
    </row>
    <row r="1702" spans="1:12" x14ac:dyDescent="0.25">
      <c r="A1702" s="44">
        <v>44752</v>
      </c>
      <c r="B1702" s="45">
        <v>0.83333333333333337</v>
      </c>
      <c r="C1702" s="47">
        <v>286.37799999999999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286.37799999999999</v>
      </c>
      <c r="L1702" s="46">
        <f t="shared" si="186"/>
        <v>286.37799999999999</v>
      </c>
    </row>
    <row r="1703" spans="1:12" x14ac:dyDescent="0.25">
      <c r="A1703" s="44">
        <v>44752</v>
      </c>
      <c r="B1703" s="45">
        <v>0.875</v>
      </c>
      <c r="C1703" s="47">
        <v>280.52100000000002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280.52100000000002</v>
      </c>
      <c r="L1703" s="46">
        <f t="shared" si="186"/>
        <v>280.52100000000002</v>
      </c>
    </row>
    <row r="1704" spans="1:12" x14ac:dyDescent="0.25">
      <c r="A1704" s="44">
        <v>44752</v>
      </c>
      <c r="B1704" s="45">
        <v>0.91666666666666663</v>
      </c>
      <c r="C1704" s="47">
        <v>284.07400000000001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284.07400000000001</v>
      </c>
      <c r="L1704" s="46">
        <f t="shared" si="186"/>
        <v>284.07400000000001</v>
      </c>
    </row>
    <row r="1705" spans="1:12" x14ac:dyDescent="0.25">
      <c r="A1705" s="44">
        <v>44752</v>
      </c>
      <c r="B1705" s="45">
        <v>0.95833333333333337</v>
      </c>
      <c r="C1705" s="47">
        <v>283.101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283.101</v>
      </c>
      <c r="L1705" s="46">
        <f t="shared" si="186"/>
        <v>283.101</v>
      </c>
    </row>
    <row r="1706" spans="1:12" x14ac:dyDescent="0.25">
      <c r="A1706" s="44">
        <v>44753</v>
      </c>
      <c r="B1706" s="45">
        <v>0</v>
      </c>
      <c r="C1706" s="47">
        <v>390.91899999999998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390.91899999999998</v>
      </c>
      <c r="L1706" s="46">
        <f t="shared" si="186"/>
        <v>390.91899999999998</v>
      </c>
    </row>
    <row r="1707" spans="1:12" x14ac:dyDescent="0.25">
      <c r="A1707" s="44">
        <v>44753</v>
      </c>
      <c r="B1707" s="45">
        <v>4.1666666666666664E-2</v>
      </c>
      <c r="C1707" s="47">
        <v>381.00400000000002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381.00400000000002</v>
      </c>
      <c r="L1707" s="46">
        <f t="shared" si="186"/>
        <v>381.00400000000002</v>
      </c>
    </row>
    <row r="1708" spans="1:12" x14ac:dyDescent="0.25">
      <c r="A1708" s="44">
        <v>44753</v>
      </c>
      <c r="B1708" s="45">
        <v>8.3333333333333329E-2</v>
      </c>
      <c r="C1708" s="47">
        <v>370.14400000000001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370.14400000000001</v>
      </c>
      <c r="L1708" s="46">
        <f t="shared" si="186"/>
        <v>370.14400000000001</v>
      </c>
    </row>
    <row r="1709" spans="1:12" x14ac:dyDescent="0.25">
      <c r="A1709" s="44">
        <v>44753</v>
      </c>
      <c r="B1709" s="45">
        <v>0.125</v>
      </c>
      <c r="C1709" s="47">
        <v>371.18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371.18</v>
      </c>
      <c r="L1709" s="46">
        <f t="shared" si="186"/>
        <v>371.18</v>
      </c>
    </row>
    <row r="1710" spans="1:12" x14ac:dyDescent="0.25">
      <c r="A1710" s="44">
        <v>44753</v>
      </c>
      <c r="B1710" s="45">
        <v>0.16666666666666666</v>
      </c>
      <c r="C1710" s="47">
        <v>392.40300000000002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392.40300000000002</v>
      </c>
      <c r="L1710" s="46">
        <f t="shared" si="186"/>
        <v>392.40300000000002</v>
      </c>
    </row>
    <row r="1711" spans="1:12" x14ac:dyDescent="0.25">
      <c r="A1711" s="44">
        <v>44753</v>
      </c>
      <c r="B1711" s="45">
        <v>0.20833333333333334</v>
      </c>
      <c r="C1711" s="47">
        <v>422.19099999999997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422.19099999999997</v>
      </c>
      <c r="L1711" s="46">
        <f t="shared" si="186"/>
        <v>422.19099999999997</v>
      </c>
    </row>
    <row r="1712" spans="1:12" x14ac:dyDescent="0.25">
      <c r="A1712" s="44">
        <v>44753</v>
      </c>
      <c r="B1712" s="45">
        <v>0.25</v>
      </c>
      <c r="C1712" s="47">
        <v>468.05799999999999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468.05799999999999</v>
      </c>
      <c r="L1712" s="46">
        <f t="shared" si="186"/>
        <v>468.05799999999999</v>
      </c>
    </row>
    <row r="1713" spans="1:12" x14ac:dyDescent="0.25">
      <c r="A1713" s="44">
        <v>44753</v>
      </c>
      <c r="B1713" s="45">
        <v>0.29166666666666669</v>
      </c>
      <c r="C1713" s="47">
        <v>537.09400000000005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537.09400000000005</v>
      </c>
      <c r="L1713" s="46">
        <f t="shared" si="186"/>
        <v>537.09400000000005</v>
      </c>
    </row>
    <row r="1714" spans="1:12" x14ac:dyDescent="0.25">
      <c r="A1714" s="44">
        <v>44753</v>
      </c>
      <c r="B1714" s="45">
        <v>0.33333333333333331</v>
      </c>
      <c r="C1714" s="47">
        <v>566.25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566.25</v>
      </c>
      <c r="L1714" s="46">
        <f t="shared" si="186"/>
        <v>566.25</v>
      </c>
    </row>
    <row r="1715" spans="1:12" x14ac:dyDescent="0.25">
      <c r="A1715" s="44">
        <v>44753</v>
      </c>
      <c r="B1715" s="45">
        <v>0.375</v>
      </c>
      <c r="C1715" s="47">
        <v>581.82100000000003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581.82100000000003</v>
      </c>
      <c r="L1715" s="46">
        <f t="shared" si="186"/>
        <v>581.82100000000003</v>
      </c>
    </row>
    <row r="1716" spans="1:12" x14ac:dyDescent="0.25">
      <c r="A1716" s="44">
        <v>44753</v>
      </c>
      <c r="B1716" s="45">
        <v>0.41666666666666669</v>
      </c>
      <c r="C1716" s="47">
        <v>609.72799999999995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609.72799999999995</v>
      </c>
      <c r="L1716" s="46">
        <f t="shared" si="186"/>
        <v>609.72799999999995</v>
      </c>
    </row>
    <row r="1717" spans="1:12" x14ac:dyDescent="0.25">
      <c r="A1717" s="44">
        <v>44753</v>
      </c>
      <c r="B1717" s="45">
        <v>0.45833333333333331</v>
      </c>
      <c r="C1717" s="47">
        <v>608.97400000000005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608.97400000000005</v>
      </c>
      <c r="L1717" s="46">
        <f t="shared" si="186"/>
        <v>608.97400000000005</v>
      </c>
    </row>
    <row r="1718" spans="1:12" x14ac:dyDescent="0.25">
      <c r="A1718" s="44">
        <v>44753</v>
      </c>
      <c r="B1718" s="45">
        <v>0.5</v>
      </c>
      <c r="C1718" s="47">
        <v>599.98400000000004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599.98400000000004</v>
      </c>
      <c r="L1718" s="46">
        <f t="shared" si="186"/>
        <v>599.98400000000004</v>
      </c>
    </row>
    <row r="1719" spans="1:12" x14ac:dyDescent="0.25">
      <c r="A1719" s="44">
        <v>44753</v>
      </c>
      <c r="B1719" s="45">
        <v>0.54166666666666663</v>
      </c>
      <c r="C1719" s="47">
        <v>601.70699999999999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601.70699999999999</v>
      </c>
      <c r="L1719" s="46">
        <f t="shared" si="186"/>
        <v>601.70699999999999</v>
      </c>
    </row>
    <row r="1720" spans="1:12" x14ac:dyDescent="0.25">
      <c r="A1720" s="44">
        <v>44753</v>
      </c>
      <c r="B1720" s="45">
        <v>0.58333333333333337</v>
      </c>
      <c r="C1720" s="47">
        <v>592.12099999999998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592.12099999999998</v>
      </c>
      <c r="L1720" s="46">
        <f t="shared" si="186"/>
        <v>592.12099999999998</v>
      </c>
    </row>
    <row r="1721" spans="1:12" x14ac:dyDescent="0.25">
      <c r="A1721" s="44">
        <v>44753</v>
      </c>
      <c r="B1721" s="45">
        <v>0.625</v>
      </c>
      <c r="C1721" s="47">
        <v>567.23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567.23</v>
      </c>
      <c r="L1721" s="46">
        <f t="shared" si="186"/>
        <v>567.23</v>
      </c>
    </row>
    <row r="1722" spans="1:12" x14ac:dyDescent="0.25">
      <c r="A1722" s="44">
        <v>44753</v>
      </c>
      <c r="B1722" s="45">
        <v>0.66666666666666663</v>
      </c>
      <c r="C1722" s="47">
        <v>531.54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531.54</v>
      </c>
      <c r="L1722" s="46">
        <f t="shared" si="186"/>
        <v>531.54</v>
      </c>
    </row>
    <row r="1723" spans="1:12" x14ac:dyDescent="0.25">
      <c r="A1723" s="44">
        <v>44753</v>
      </c>
      <c r="B1723" s="45">
        <v>0.70833333333333337</v>
      </c>
      <c r="C1723" s="47">
        <v>505.67500000000001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505.67500000000001</v>
      </c>
      <c r="L1723" s="46">
        <f t="shared" si="186"/>
        <v>505.67500000000001</v>
      </c>
    </row>
    <row r="1724" spans="1:12" x14ac:dyDescent="0.25">
      <c r="A1724" s="44">
        <v>44753</v>
      </c>
      <c r="B1724" s="45">
        <v>0.75</v>
      </c>
      <c r="C1724" s="47">
        <v>494.21600000000001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494.21600000000001</v>
      </c>
      <c r="L1724" s="46">
        <f t="shared" si="186"/>
        <v>494.21600000000001</v>
      </c>
    </row>
    <row r="1725" spans="1:12" x14ac:dyDescent="0.25">
      <c r="A1725" s="44">
        <v>44753</v>
      </c>
      <c r="B1725" s="45">
        <v>0.79166666666666663</v>
      </c>
      <c r="C1725" s="47">
        <v>480.59300000000002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480.59300000000002</v>
      </c>
      <c r="L1725" s="46">
        <f t="shared" si="186"/>
        <v>480.59300000000002</v>
      </c>
    </row>
    <row r="1726" spans="1:12" x14ac:dyDescent="0.25">
      <c r="A1726" s="44">
        <v>44753</v>
      </c>
      <c r="B1726" s="45">
        <v>0.83333333333333337</v>
      </c>
      <c r="C1726" s="47">
        <v>459.89499999999998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459.89499999999998</v>
      </c>
      <c r="L1726" s="46">
        <f t="shared" si="186"/>
        <v>459.89499999999998</v>
      </c>
    </row>
    <row r="1727" spans="1:12" x14ac:dyDescent="0.25">
      <c r="A1727" s="44">
        <v>44753</v>
      </c>
      <c r="B1727" s="45">
        <v>0.875</v>
      </c>
      <c r="C1727" s="47">
        <v>444.77800000000002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444.77800000000002</v>
      </c>
      <c r="L1727" s="46">
        <f t="shared" si="186"/>
        <v>444.77800000000002</v>
      </c>
    </row>
    <row r="1728" spans="1:12" x14ac:dyDescent="0.25">
      <c r="A1728" s="44">
        <v>44753</v>
      </c>
      <c r="B1728" s="45">
        <v>0.91666666666666663</v>
      </c>
      <c r="C1728" s="47">
        <v>420.02199999999999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420.02199999999999</v>
      </c>
      <c r="L1728" s="46">
        <f t="shared" si="186"/>
        <v>420.02199999999999</v>
      </c>
    </row>
    <row r="1729" spans="1:12" x14ac:dyDescent="0.25">
      <c r="A1729" s="44">
        <v>44753</v>
      </c>
      <c r="B1729" s="45">
        <v>0.95833333333333337</v>
      </c>
      <c r="C1729" s="47">
        <v>412.911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412.911</v>
      </c>
      <c r="L1729" s="46">
        <f t="shared" si="186"/>
        <v>412.911</v>
      </c>
    </row>
    <row r="1730" spans="1:12" x14ac:dyDescent="0.25">
      <c r="A1730" s="44">
        <v>44754</v>
      </c>
      <c r="B1730" s="45">
        <v>0</v>
      </c>
      <c r="C1730" s="47">
        <v>390.91899999999998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390.91899999999998</v>
      </c>
      <c r="L1730" s="46">
        <f t="shared" si="186"/>
        <v>390.91899999999998</v>
      </c>
    </row>
    <row r="1731" spans="1:12" x14ac:dyDescent="0.25">
      <c r="A1731" s="44">
        <v>44754</v>
      </c>
      <c r="B1731" s="45">
        <v>4.1666666666666664E-2</v>
      </c>
      <c r="C1731" s="47">
        <v>381.00400000000002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381.00400000000002</v>
      </c>
      <c r="L1731" s="46">
        <f t="shared" ref="L1731:L1794" si="192">I1731+J1731+K1731</f>
        <v>381.00400000000002</v>
      </c>
    </row>
    <row r="1732" spans="1:12" x14ac:dyDescent="0.25">
      <c r="A1732" s="44">
        <v>44754</v>
      </c>
      <c r="B1732" s="45">
        <v>8.3333333333333329E-2</v>
      </c>
      <c r="C1732" s="47">
        <v>370.14400000000001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370.14400000000001</v>
      </c>
      <c r="L1732" s="46">
        <f t="shared" si="192"/>
        <v>370.14400000000001</v>
      </c>
    </row>
    <row r="1733" spans="1:12" x14ac:dyDescent="0.25">
      <c r="A1733" s="44">
        <v>44754</v>
      </c>
      <c r="B1733" s="45">
        <v>0.125</v>
      </c>
      <c r="C1733" s="47">
        <v>371.18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371.18</v>
      </c>
      <c r="L1733" s="46">
        <f t="shared" si="192"/>
        <v>371.18</v>
      </c>
    </row>
    <row r="1734" spans="1:12" x14ac:dyDescent="0.25">
      <c r="A1734" s="44">
        <v>44754</v>
      </c>
      <c r="B1734" s="45">
        <v>0.16666666666666666</v>
      </c>
      <c r="C1734" s="47">
        <v>392.40300000000002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392.40300000000002</v>
      </c>
      <c r="L1734" s="46">
        <f t="shared" si="192"/>
        <v>392.40300000000002</v>
      </c>
    </row>
    <row r="1735" spans="1:12" x14ac:dyDescent="0.25">
      <c r="A1735" s="44">
        <v>44754</v>
      </c>
      <c r="B1735" s="45">
        <v>0.20833333333333334</v>
      </c>
      <c r="C1735" s="47">
        <v>422.19099999999997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422.19099999999997</v>
      </c>
      <c r="L1735" s="46">
        <f t="shared" si="192"/>
        <v>422.19099999999997</v>
      </c>
    </row>
    <row r="1736" spans="1:12" x14ac:dyDescent="0.25">
      <c r="A1736" s="44">
        <v>44754</v>
      </c>
      <c r="B1736" s="45">
        <v>0.25</v>
      </c>
      <c r="C1736" s="47">
        <v>468.05799999999999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468.05799999999999</v>
      </c>
      <c r="L1736" s="46">
        <f t="shared" si="192"/>
        <v>468.05799999999999</v>
      </c>
    </row>
    <row r="1737" spans="1:12" x14ac:dyDescent="0.25">
      <c r="A1737" s="44">
        <v>44754</v>
      </c>
      <c r="B1737" s="45">
        <v>0.29166666666666669</v>
      </c>
      <c r="C1737" s="47">
        <v>537.09400000000005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537.09400000000005</v>
      </c>
      <c r="L1737" s="46">
        <f t="shared" si="192"/>
        <v>537.09400000000005</v>
      </c>
    </row>
    <row r="1738" spans="1:12" x14ac:dyDescent="0.25">
      <c r="A1738" s="44">
        <v>44754</v>
      </c>
      <c r="B1738" s="45">
        <v>0.33333333333333331</v>
      </c>
      <c r="C1738" s="47">
        <v>566.25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566.25</v>
      </c>
      <c r="L1738" s="46">
        <f t="shared" si="192"/>
        <v>566.25</v>
      </c>
    </row>
    <row r="1739" spans="1:12" x14ac:dyDescent="0.25">
      <c r="A1739" s="44">
        <v>44754</v>
      </c>
      <c r="B1739" s="45">
        <v>0.375</v>
      </c>
      <c r="C1739" s="47">
        <v>581.82100000000003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581.82100000000003</v>
      </c>
      <c r="L1739" s="46">
        <f t="shared" si="192"/>
        <v>581.82100000000003</v>
      </c>
    </row>
    <row r="1740" spans="1:12" x14ac:dyDescent="0.25">
      <c r="A1740" s="44">
        <v>44754</v>
      </c>
      <c r="B1740" s="45">
        <v>0.41666666666666669</v>
      </c>
      <c r="C1740" s="47">
        <v>609.72799999999995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609.72799999999995</v>
      </c>
      <c r="L1740" s="46">
        <f t="shared" si="192"/>
        <v>609.72799999999995</v>
      </c>
    </row>
    <row r="1741" spans="1:12" x14ac:dyDescent="0.25">
      <c r="A1741" s="44">
        <v>44754</v>
      </c>
      <c r="B1741" s="45">
        <v>0.45833333333333331</v>
      </c>
      <c r="C1741" s="47">
        <v>608.97400000000005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608.97400000000005</v>
      </c>
      <c r="L1741" s="46">
        <f t="shared" si="192"/>
        <v>608.97400000000005</v>
      </c>
    </row>
    <row r="1742" spans="1:12" x14ac:dyDescent="0.25">
      <c r="A1742" s="44">
        <v>44754</v>
      </c>
      <c r="B1742" s="45">
        <v>0.5</v>
      </c>
      <c r="C1742" s="47">
        <v>599.98400000000004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599.98400000000004</v>
      </c>
      <c r="L1742" s="46">
        <f t="shared" si="192"/>
        <v>599.98400000000004</v>
      </c>
    </row>
    <row r="1743" spans="1:12" x14ac:dyDescent="0.25">
      <c r="A1743" s="44">
        <v>44754</v>
      </c>
      <c r="B1743" s="45">
        <v>0.54166666666666663</v>
      </c>
      <c r="C1743" s="47">
        <v>601.70699999999999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601.70699999999999</v>
      </c>
      <c r="L1743" s="46">
        <f t="shared" si="192"/>
        <v>601.70699999999999</v>
      </c>
    </row>
    <row r="1744" spans="1:12" x14ac:dyDescent="0.25">
      <c r="A1744" s="44">
        <v>44754</v>
      </c>
      <c r="B1744" s="45">
        <v>0.58333333333333337</v>
      </c>
      <c r="C1744" s="47">
        <v>592.12099999999998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592.12099999999998</v>
      </c>
      <c r="L1744" s="46">
        <f t="shared" si="192"/>
        <v>592.12099999999998</v>
      </c>
    </row>
    <row r="1745" spans="1:12" x14ac:dyDescent="0.25">
      <c r="A1745" s="44">
        <v>44754</v>
      </c>
      <c r="B1745" s="45">
        <v>0.625</v>
      </c>
      <c r="C1745" s="47">
        <v>567.23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567.23</v>
      </c>
      <c r="L1745" s="46">
        <f t="shared" si="192"/>
        <v>567.23</v>
      </c>
    </row>
    <row r="1746" spans="1:12" x14ac:dyDescent="0.25">
      <c r="A1746" s="44">
        <v>44754</v>
      </c>
      <c r="B1746" s="45">
        <v>0.66666666666666663</v>
      </c>
      <c r="C1746" s="47">
        <v>531.54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531.54</v>
      </c>
      <c r="L1746" s="46">
        <f t="shared" si="192"/>
        <v>531.54</v>
      </c>
    </row>
    <row r="1747" spans="1:12" x14ac:dyDescent="0.25">
      <c r="A1747" s="44">
        <v>44754</v>
      </c>
      <c r="B1747" s="45">
        <v>0.70833333333333337</v>
      </c>
      <c r="C1747" s="47">
        <v>505.67500000000001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505.67500000000001</v>
      </c>
      <c r="L1747" s="46">
        <f t="shared" si="192"/>
        <v>505.67500000000001</v>
      </c>
    </row>
    <row r="1748" spans="1:12" x14ac:dyDescent="0.25">
      <c r="A1748" s="44">
        <v>44754</v>
      </c>
      <c r="B1748" s="45">
        <v>0.75</v>
      </c>
      <c r="C1748" s="47">
        <v>494.21600000000001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494.21600000000001</v>
      </c>
      <c r="L1748" s="46">
        <f t="shared" si="192"/>
        <v>494.21600000000001</v>
      </c>
    </row>
    <row r="1749" spans="1:12" x14ac:dyDescent="0.25">
      <c r="A1749" s="44">
        <v>44754</v>
      </c>
      <c r="B1749" s="45">
        <v>0.79166666666666663</v>
      </c>
      <c r="C1749" s="47">
        <v>480.59300000000002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480.59300000000002</v>
      </c>
      <c r="L1749" s="46">
        <f t="shared" si="192"/>
        <v>480.59300000000002</v>
      </c>
    </row>
    <row r="1750" spans="1:12" x14ac:dyDescent="0.25">
      <c r="A1750" s="44">
        <v>44754</v>
      </c>
      <c r="B1750" s="45">
        <v>0.83333333333333337</v>
      </c>
      <c r="C1750" s="47">
        <v>459.89499999999998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459.89499999999998</v>
      </c>
      <c r="L1750" s="46">
        <f t="shared" si="192"/>
        <v>459.89499999999998</v>
      </c>
    </row>
    <row r="1751" spans="1:12" x14ac:dyDescent="0.25">
      <c r="A1751" s="44">
        <v>44754</v>
      </c>
      <c r="B1751" s="45">
        <v>0.875</v>
      </c>
      <c r="C1751" s="47">
        <v>444.77800000000002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444.77800000000002</v>
      </c>
      <c r="L1751" s="46">
        <f t="shared" si="192"/>
        <v>444.77800000000002</v>
      </c>
    </row>
    <row r="1752" spans="1:12" x14ac:dyDescent="0.25">
      <c r="A1752" s="44">
        <v>44754</v>
      </c>
      <c r="B1752" s="45">
        <v>0.91666666666666663</v>
      </c>
      <c r="C1752" s="47">
        <v>420.02199999999999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420.02199999999999</v>
      </c>
      <c r="L1752" s="46">
        <f t="shared" si="192"/>
        <v>420.02199999999999</v>
      </c>
    </row>
    <row r="1753" spans="1:12" x14ac:dyDescent="0.25">
      <c r="A1753" s="44">
        <v>44754</v>
      </c>
      <c r="B1753" s="45">
        <v>0.95833333333333337</v>
      </c>
      <c r="C1753" s="47">
        <v>412.911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412.911</v>
      </c>
      <c r="L1753" s="46">
        <f t="shared" si="192"/>
        <v>412.911</v>
      </c>
    </row>
    <row r="1754" spans="1:12" x14ac:dyDescent="0.25">
      <c r="A1754" s="44">
        <v>44755</v>
      </c>
      <c r="B1754" s="45">
        <v>0</v>
      </c>
      <c r="C1754" s="47">
        <v>390.91899999999998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390.91899999999998</v>
      </c>
      <c r="L1754" s="46">
        <f t="shared" si="192"/>
        <v>390.91899999999998</v>
      </c>
    </row>
    <row r="1755" spans="1:12" x14ac:dyDescent="0.25">
      <c r="A1755" s="44">
        <v>44755</v>
      </c>
      <c r="B1755" s="45">
        <v>4.1666666666666664E-2</v>
      </c>
      <c r="C1755" s="47">
        <v>381.00400000000002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381.00400000000002</v>
      </c>
      <c r="L1755" s="46">
        <f t="shared" si="192"/>
        <v>381.00400000000002</v>
      </c>
    </row>
    <row r="1756" spans="1:12" x14ac:dyDescent="0.25">
      <c r="A1756" s="44">
        <v>44755</v>
      </c>
      <c r="B1756" s="45">
        <v>8.3333333333333329E-2</v>
      </c>
      <c r="C1756" s="47">
        <v>370.14400000000001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370.14400000000001</v>
      </c>
      <c r="L1756" s="46">
        <f t="shared" si="192"/>
        <v>370.14400000000001</v>
      </c>
    </row>
    <row r="1757" spans="1:12" x14ac:dyDescent="0.25">
      <c r="A1757" s="44">
        <v>44755</v>
      </c>
      <c r="B1757" s="45">
        <v>0.125</v>
      </c>
      <c r="C1757" s="47">
        <v>371.18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371.18</v>
      </c>
      <c r="L1757" s="46">
        <f t="shared" si="192"/>
        <v>371.18</v>
      </c>
    </row>
    <row r="1758" spans="1:12" x14ac:dyDescent="0.25">
      <c r="A1758" s="44">
        <v>44755</v>
      </c>
      <c r="B1758" s="45">
        <v>0.16666666666666666</v>
      </c>
      <c r="C1758" s="47">
        <v>392.40300000000002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392.40300000000002</v>
      </c>
      <c r="L1758" s="46">
        <f t="shared" si="192"/>
        <v>392.40300000000002</v>
      </c>
    </row>
    <row r="1759" spans="1:12" x14ac:dyDescent="0.25">
      <c r="A1759" s="44">
        <v>44755</v>
      </c>
      <c r="B1759" s="45">
        <v>0.20833333333333334</v>
      </c>
      <c r="C1759" s="47">
        <v>422.19099999999997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422.19099999999997</v>
      </c>
      <c r="L1759" s="46">
        <f t="shared" si="192"/>
        <v>422.19099999999997</v>
      </c>
    </row>
    <row r="1760" spans="1:12" x14ac:dyDescent="0.25">
      <c r="A1760" s="44">
        <v>44755</v>
      </c>
      <c r="B1760" s="45">
        <v>0.25</v>
      </c>
      <c r="C1760" s="47">
        <v>468.05799999999999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468.05799999999999</v>
      </c>
      <c r="L1760" s="46">
        <f t="shared" si="192"/>
        <v>468.05799999999999</v>
      </c>
    </row>
    <row r="1761" spans="1:12" x14ac:dyDescent="0.25">
      <c r="A1761" s="44">
        <v>44755</v>
      </c>
      <c r="B1761" s="45">
        <v>0.29166666666666669</v>
      </c>
      <c r="C1761" s="47">
        <v>537.09400000000005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537.09400000000005</v>
      </c>
      <c r="L1761" s="46">
        <f t="shared" si="192"/>
        <v>537.09400000000005</v>
      </c>
    </row>
    <row r="1762" spans="1:12" x14ac:dyDescent="0.25">
      <c r="A1762" s="44">
        <v>44755</v>
      </c>
      <c r="B1762" s="45">
        <v>0.33333333333333331</v>
      </c>
      <c r="C1762" s="47">
        <v>566.25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566.25</v>
      </c>
      <c r="L1762" s="46">
        <f t="shared" si="192"/>
        <v>566.25</v>
      </c>
    </row>
    <row r="1763" spans="1:12" x14ac:dyDescent="0.25">
      <c r="A1763" s="44">
        <v>44755</v>
      </c>
      <c r="B1763" s="45">
        <v>0.375</v>
      </c>
      <c r="C1763" s="47">
        <v>581.82100000000003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581.82100000000003</v>
      </c>
      <c r="L1763" s="46">
        <f t="shared" si="192"/>
        <v>581.82100000000003</v>
      </c>
    </row>
    <row r="1764" spans="1:12" x14ac:dyDescent="0.25">
      <c r="A1764" s="44">
        <v>44755</v>
      </c>
      <c r="B1764" s="45">
        <v>0.41666666666666669</v>
      </c>
      <c r="C1764" s="47">
        <v>609.72799999999995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609.72799999999995</v>
      </c>
      <c r="L1764" s="46">
        <f t="shared" si="192"/>
        <v>609.72799999999995</v>
      </c>
    </row>
    <row r="1765" spans="1:12" x14ac:dyDescent="0.25">
      <c r="A1765" s="44">
        <v>44755</v>
      </c>
      <c r="B1765" s="45">
        <v>0.45833333333333331</v>
      </c>
      <c r="C1765" s="47">
        <v>608.97400000000005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608.97400000000005</v>
      </c>
      <c r="L1765" s="46">
        <f t="shared" si="192"/>
        <v>608.97400000000005</v>
      </c>
    </row>
    <row r="1766" spans="1:12" x14ac:dyDescent="0.25">
      <c r="A1766" s="44">
        <v>44755</v>
      </c>
      <c r="B1766" s="45">
        <v>0.5</v>
      </c>
      <c r="C1766" s="47">
        <v>599.98400000000004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599.98400000000004</v>
      </c>
      <c r="L1766" s="46">
        <f t="shared" si="192"/>
        <v>599.98400000000004</v>
      </c>
    </row>
    <row r="1767" spans="1:12" x14ac:dyDescent="0.25">
      <c r="A1767" s="44">
        <v>44755</v>
      </c>
      <c r="B1767" s="45">
        <v>0.54166666666666663</v>
      </c>
      <c r="C1767" s="47">
        <v>601.70699999999999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601.70699999999999</v>
      </c>
      <c r="L1767" s="46">
        <f t="shared" si="192"/>
        <v>601.70699999999999</v>
      </c>
    </row>
    <row r="1768" spans="1:12" x14ac:dyDescent="0.25">
      <c r="A1768" s="44">
        <v>44755</v>
      </c>
      <c r="B1768" s="45">
        <v>0.58333333333333337</v>
      </c>
      <c r="C1768" s="47">
        <v>592.12099999999998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592.12099999999998</v>
      </c>
      <c r="L1768" s="46">
        <f t="shared" si="192"/>
        <v>592.12099999999998</v>
      </c>
    </row>
    <row r="1769" spans="1:12" x14ac:dyDescent="0.25">
      <c r="A1769" s="44">
        <v>44755</v>
      </c>
      <c r="B1769" s="45">
        <v>0.625</v>
      </c>
      <c r="C1769" s="47">
        <v>567.23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567.23</v>
      </c>
      <c r="L1769" s="46">
        <f t="shared" si="192"/>
        <v>567.23</v>
      </c>
    </row>
    <row r="1770" spans="1:12" x14ac:dyDescent="0.25">
      <c r="A1770" s="44">
        <v>44755</v>
      </c>
      <c r="B1770" s="45">
        <v>0.66666666666666663</v>
      </c>
      <c r="C1770" s="47">
        <v>531.54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531.54</v>
      </c>
      <c r="L1770" s="46">
        <f t="shared" si="192"/>
        <v>531.54</v>
      </c>
    </row>
    <row r="1771" spans="1:12" x14ac:dyDescent="0.25">
      <c r="A1771" s="44">
        <v>44755</v>
      </c>
      <c r="B1771" s="45">
        <v>0.70833333333333337</v>
      </c>
      <c r="C1771" s="47">
        <v>505.67500000000001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505.67500000000001</v>
      </c>
      <c r="L1771" s="46">
        <f t="shared" si="192"/>
        <v>505.67500000000001</v>
      </c>
    </row>
    <row r="1772" spans="1:12" x14ac:dyDescent="0.25">
      <c r="A1772" s="44">
        <v>44755</v>
      </c>
      <c r="B1772" s="45">
        <v>0.75</v>
      </c>
      <c r="C1772" s="47">
        <v>494.21600000000001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494.21600000000001</v>
      </c>
      <c r="L1772" s="46">
        <f t="shared" si="192"/>
        <v>494.21600000000001</v>
      </c>
    </row>
    <row r="1773" spans="1:12" x14ac:dyDescent="0.25">
      <c r="A1773" s="44">
        <v>44755</v>
      </c>
      <c r="B1773" s="45">
        <v>0.79166666666666663</v>
      </c>
      <c r="C1773" s="47">
        <v>480.59300000000002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480.59300000000002</v>
      </c>
      <c r="L1773" s="46">
        <f t="shared" si="192"/>
        <v>480.59300000000002</v>
      </c>
    </row>
    <row r="1774" spans="1:12" x14ac:dyDescent="0.25">
      <c r="A1774" s="44">
        <v>44755</v>
      </c>
      <c r="B1774" s="45">
        <v>0.83333333333333337</v>
      </c>
      <c r="C1774" s="47">
        <v>459.89499999999998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459.89499999999998</v>
      </c>
      <c r="L1774" s="46">
        <f t="shared" si="192"/>
        <v>459.89499999999998</v>
      </c>
    </row>
    <row r="1775" spans="1:12" x14ac:dyDescent="0.25">
      <c r="A1775" s="44">
        <v>44755</v>
      </c>
      <c r="B1775" s="45">
        <v>0.875</v>
      </c>
      <c r="C1775" s="47">
        <v>444.77800000000002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444.77800000000002</v>
      </c>
      <c r="L1775" s="46">
        <f t="shared" si="192"/>
        <v>444.77800000000002</v>
      </c>
    </row>
    <row r="1776" spans="1:12" x14ac:dyDescent="0.25">
      <c r="A1776" s="44">
        <v>44755</v>
      </c>
      <c r="B1776" s="45">
        <v>0.91666666666666663</v>
      </c>
      <c r="C1776" s="47">
        <v>420.02199999999999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420.02199999999999</v>
      </c>
      <c r="L1776" s="46">
        <f t="shared" si="192"/>
        <v>420.02199999999999</v>
      </c>
    </row>
    <row r="1777" spans="1:12" x14ac:dyDescent="0.25">
      <c r="A1777" s="44">
        <v>44755</v>
      </c>
      <c r="B1777" s="45">
        <v>0.95833333333333337</v>
      </c>
      <c r="C1777" s="47">
        <v>412.911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412.911</v>
      </c>
      <c r="L1777" s="46">
        <f t="shared" si="192"/>
        <v>412.911</v>
      </c>
    </row>
    <row r="1778" spans="1:12" x14ac:dyDescent="0.25">
      <c r="A1778" s="44">
        <v>44756</v>
      </c>
      <c r="B1778" s="45">
        <v>0</v>
      </c>
      <c r="C1778" s="47">
        <v>390.91899999999998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390.91899999999998</v>
      </c>
      <c r="L1778" s="46">
        <f t="shared" si="192"/>
        <v>390.91899999999998</v>
      </c>
    </row>
    <row r="1779" spans="1:12" x14ac:dyDescent="0.25">
      <c r="A1779" s="44">
        <v>44756</v>
      </c>
      <c r="B1779" s="45">
        <v>4.1666666666666664E-2</v>
      </c>
      <c r="C1779" s="47">
        <v>381.00400000000002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381.00400000000002</v>
      </c>
      <c r="L1779" s="46">
        <f t="shared" si="192"/>
        <v>381.00400000000002</v>
      </c>
    </row>
    <row r="1780" spans="1:12" x14ac:dyDescent="0.25">
      <c r="A1780" s="44">
        <v>44756</v>
      </c>
      <c r="B1780" s="45">
        <v>8.3333333333333329E-2</v>
      </c>
      <c r="C1780" s="47">
        <v>370.14400000000001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370.14400000000001</v>
      </c>
      <c r="L1780" s="46">
        <f t="shared" si="192"/>
        <v>370.14400000000001</v>
      </c>
    </row>
    <row r="1781" spans="1:12" x14ac:dyDescent="0.25">
      <c r="A1781" s="44">
        <v>44756</v>
      </c>
      <c r="B1781" s="45">
        <v>0.125</v>
      </c>
      <c r="C1781" s="47">
        <v>371.18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371.18</v>
      </c>
      <c r="L1781" s="46">
        <f t="shared" si="192"/>
        <v>371.18</v>
      </c>
    </row>
    <row r="1782" spans="1:12" x14ac:dyDescent="0.25">
      <c r="A1782" s="44">
        <v>44756</v>
      </c>
      <c r="B1782" s="45">
        <v>0.16666666666666666</v>
      </c>
      <c r="C1782" s="47">
        <v>392.40300000000002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392.40300000000002</v>
      </c>
      <c r="L1782" s="46">
        <f t="shared" si="192"/>
        <v>392.40300000000002</v>
      </c>
    </row>
    <row r="1783" spans="1:12" x14ac:dyDescent="0.25">
      <c r="A1783" s="44">
        <v>44756</v>
      </c>
      <c r="B1783" s="45">
        <v>0.20833333333333334</v>
      </c>
      <c r="C1783" s="47">
        <v>422.19099999999997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422.19099999999997</v>
      </c>
      <c r="L1783" s="46">
        <f t="shared" si="192"/>
        <v>422.19099999999997</v>
      </c>
    </row>
    <row r="1784" spans="1:12" x14ac:dyDescent="0.25">
      <c r="A1784" s="44">
        <v>44756</v>
      </c>
      <c r="B1784" s="45">
        <v>0.25</v>
      </c>
      <c r="C1784" s="47">
        <v>468.05799999999999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468.05799999999999</v>
      </c>
      <c r="L1784" s="46">
        <f t="shared" si="192"/>
        <v>468.05799999999999</v>
      </c>
    </row>
    <row r="1785" spans="1:12" x14ac:dyDescent="0.25">
      <c r="A1785" s="44">
        <v>44756</v>
      </c>
      <c r="B1785" s="45">
        <v>0.29166666666666669</v>
      </c>
      <c r="C1785" s="47">
        <v>537.09400000000005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537.09400000000005</v>
      </c>
      <c r="L1785" s="46">
        <f t="shared" si="192"/>
        <v>537.09400000000005</v>
      </c>
    </row>
    <row r="1786" spans="1:12" x14ac:dyDescent="0.25">
      <c r="A1786" s="44">
        <v>44756</v>
      </c>
      <c r="B1786" s="45">
        <v>0.33333333333333331</v>
      </c>
      <c r="C1786" s="47">
        <v>566.25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566.25</v>
      </c>
      <c r="L1786" s="46">
        <f t="shared" si="192"/>
        <v>566.25</v>
      </c>
    </row>
    <row r="1787" spans="1:12" x14ac:dyDescent="0.25">
      <c r="A1787" s="44">
        <v>44756</v>
      </c>
      <c r="B1787" s="45">
        <v>0.375</v>
      </c>
      <c r="C1787" s="47">
        <v>581.82100000000003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581.82100000000003</v>
      </c>
      <c r="L1787" s="46">
        <f t="shared" si="192"/>
        <v>581.82100000000003</v>
      </c>
    </row>
    <row r="1788" spans="1:12" x14ac:dyDescent="0.25">
      <c r="A1788" s="44">
        <v>44756</v>
      </c>
      <c r="B1788" s="45">
        <v>0.41666666666666669</v>
      </c>
      <c r="C1788" s="47">
        <v>609.72799999999995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609.72799999999995</v>
      </c>
      <c r="L1788" s="46">
        <f t="shared" si="192"/>
        <v>609.72799999999995</v>
      </c>
    </row>
    <row r="1789" spans="1:12" x14ac:dyDescent="0.25">
      <c r="A1789" s="44">
        <v>44756</v>
      </c>
      <c r="B1789" s="45">
        <v>0.45833333333333331</v>
      </c>
      <c r="C1789" s="47">
        <v>608.97400000000005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608.97400000000005</v>
      </c>
      <c r="L1789" s="46">
        <f t="shared" si="192"/>
        <v>608.97400000000005</v>
      </c>
    </row>
    <row r="1790" spans="1:12" x14ac:dyDescent="0.25">
      <c r="A1790" s="44">
        <v>44756</v>
      </c>
      <c r="B1790" s="45">
        <v>0.5</v>
      </c>
      <c r="C1790" s="47">
        <v>599.98400000000004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599.98400000000004</v>
      </c>
      <c r="L1790" s="46">
        <f t="shared" si="192"/>
        <v>599.98400000000004</v>
      </c>
    </row>
    <row r="1791" spans="1:12" x14ac:dyDescent="0.25">
      <c r="A1791" s="44">
        <v>44756</v>
      </c>
      <c r="B1791" s="45">
        <v>0.54166666666666663</v>
      </c>
      <c r="C1791" s="47">
        <v>601.70699999999999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601.70699999999999</v>
      </c>
      <c r="L1791" s="46">
        <f t="shared" si="192"/>
        <v>601.70699999999999</v>
      </c>
    </row>
    <row r="1792" spans="1:12" x14ac:dyDescent="0.25">
      <c r="A1792" s="44">
        <v>44756</v>
      </c>
      <c r="B1792" s="45">
        <v>0.58333333333333337</v>
      </c>
      <c r="C1792" s="47">
        <v>592.12099999999998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592.12099999999998</v>
      </c>
      <c r="L1792" s="46">
        <f t="shared" si="192"/>
        <v>592.12099999999998</v>
      </c>
    </row>
    <row r="1793" spans="1:12" x14ac:dyDescent="0.25">
      <c r="A1793" s="44">
        <v>44756</v>
      </c>
      <c r="B1793" s="45">
        <v>0.625</v>
      </c>
      <c r="C1793" s="47">
        <v>567.23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567.23</v>
      </c>
      <c r="L1793" s="46">
        <f t="shared" si="192"/>
        <v>567.23</v>
      </c>
    </row>
    <row r="1794" spans="1:12" x14ac:dyDescent="0.25">
      <c r="A1794" s="44">
        <v>44756</v>
      </c>
      <c r="B1794" s="45">
        <v>0.66666666666666663</v>
      </c>
      <c r="C1794" s="47">
        <v>531.54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531.54</v>
      </c>
      <c r="L1794" s="46">
        <f t="shared" si="192"/>
        <v>531.54</v>
      </c>
    </row>
    <row r="1795" spans="1:12" x14ac:dyDescent="0.25">
      <c r="A1795" s="44">
        <v>44756</v>
      </c>
      <c r="B1795" s="45">
        <v>0.70833333333333337</v>
      </c>
      <c r="C1795" s="47">
        <v>505.67500000000001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505.67500000000001</v>
      </c>
      <c r="L1795" s="46">
        <f t="shared" ref="L1795:L1858" si="198">I1795+J1795+K1795</f>
        <v>505.67500000000001</v>
      </c>
    </row>
    <row r="1796" spans="1:12" x14ac:dyDescent="0.25">
      <c r="A1796" s="44">
        <v>44756</v>
      </c>
      <c r="B1796" s="45">
        <v>0.75</v>
      </c>
      <c r="C1796" s="47">
        <v>494.21600000000001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494.21600000000001</v>
      </c>
      <c r="L1796" s="46">
        <f t="shared" si="198"/>
        <v>494.21600000000001</v>
      </c>
    </row>
    <row r="1797" spans="1:12" x14ac:dyDescent="0.25">
      <c r="A1797" s="44">
        <v>44756</v>
      </c>
      <c r="B1797" s="45">
        <v>0.79166666666666663</v>
      </c>
      <c r="C1797" s="47">
        <v>480.59300000000002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480.59300000000002</v>
      </c>
      <c r="L1797" s="46">
        <f t="shared" si="198"/>
        <v>480.59300000000002</v>
      </c>
    </row>
    <row r="1798" spans="1:12" x14ac:dyDescent="0.25">
      <c r="A1798" s="44">
        <v>44756</v>
      </c>
      <c r="B1798" s="45">
        <v>0.83333333333333337</v>
      </c>
      <c r="C1798" s="47">
        <v>459.89499999999998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459.89499999999998</v>
      </c>
      <c r="L1798" s="46">
        <f t="shared" si="198"/>
        <v>459.89499999999998</v>
      </c>
    </row>
    <row r="1799" spans="1:12" x14ac:dyDescent="0.25">
      <c r="A1799" s="44">
        <v>44756</v>
      </c>
      <c r="B1799" s="45">
        <v>0.875</v>
      </c>
      <c r="C1799" s="47">
        <v>444.77800000000002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444.77800000000002</v>
      </c>
      <c r="L1799" s="46">
        <f t="shared" si="198"/>
        <v>444.77800000000002</v>
      </c>
    </row>
    <row r="1800" spans="1:12" x14ac:dyDescent="0.25">
      <c r="A1800" s="44">
        <v>44756</v>
      </c>
      <c r="B1800" s="45">
        <v>0.91666666666666663</v>
      </c>
      <c r="C1800" s="47">
        <v>420.02199999999999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420.02199999999999</v>
      </c>
      <c r="L1800" s="46">
        <f t="shared" si="198"/>
        <v>420.02199999999999</v>
      </c>
    </row>
    <row r="1801" spans="1:12" x14ac:dyDescent="0.25">
      <c r="A1801" s="44">
        <v>44756</v>
      </c>
      <c r="B1801" s="45">
        <v>0.95833333333333337</v>
      </c>
      <c r="C1801" s="47">
        <v>412.911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412.911</v>
      </c>
      <c r="L1801" s="46">
        <f t="shared" si="198"/>
        <v>412.911</v>
      </c>
    </row>
    <row r="1802" spans="1:12" x14ac:dyDescent="0.25">
      <c r="A1802" s="44">
        <v>44757</v>
      </c>
      <c r="B1802" s="45">
        <v>0</v>
      </c>
      <c r="C1802" s="47">
        <v>390.91899999999998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390.91899999999998</v>
      </c>
      <c r="L1802" s="46">
        <f t="shared" si="198"/>
        <v>390.91899999999998</v>
      </c>
    </row>
    <row r="1803" spans="1:12" x14ac:dyDescent="0.25">
      <c r="A1803" s="44">
        <v>44757</v>
      </c>
      <c r="B1803" s="45">
        <v>4.1666666666666664E-2</v>
      </c>
      <c r="C1803" s="47">
        <v>381.00400000000002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381.00400000000002</v>
      </c>
      <c r="L1803" s="46">
        <f t="shared" si="198"/>
        <v>381.00400000000002</v>
      </c>
    </row>
    <row r="1804" spans="1:12" x14ac:dyDescent="0.25">
      <c r="A1804" s="44">
        <v>44757</v>
      </c>
      <c r="B1804" s="45">
        <v>8.3333333333333329E-2</v>
      </c>
      <c r="C1804" s="47">
        <v>370.14400000000001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370.14400000000001</v>
      </c>
      <c r="L1804" s="46">
        <f t="shared" si="198"/>
        <v>370.14400000000001</v>
      </c>
    </row>
    <row r="1805" spans="1:12" x14ac:dyDescent="0.25">
      <c r="A1805" s="44">
        <v>44757</v>
      </c>
      <c r="B1805" s="45">
        <v>0.125</v>
      </c>
      <c r="C1805" s="47">
        <v>371.18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371.18</v>
      </c>
      <c r="L1805" s="46">
        <f t="shared" si="198"/>
        <v>371.18</v>
      </c>
    </row>
    <row r="1806" spans="1:12" x14ac:dyDescent="0.25">
      <c r="A1806" s="44">
        <v>44757</v>
      </c>
      <c r="B1806" s="45">
        <v>0.16666666666666666</v>
      </c>
      <c r="C1806" s="47">
        <v>392.40300000000002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392.40300000000002</v>
      </c>
      <c r="L1806" s="46">
        <f t="shared" si="198"/>
        <v>392.40300000000002</v>
      </c>
    </row>
    <row r="1807" spans="1:12" x14ac:dyDescent="0.25">
      <c r="A1807" s="44">
        <v>44757</v>
      </c>
      <c r="B1807" s="45">
        <v>0.20833333333333334</v>
      </c>
      <c r="C1807" s="47">
        <v>422.19099999999997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422.19099999999997</v>
      </c>
      <c r="L1807" s="46">
        <f t="shared" si="198"/>
        <v>422.19099999999997</v>
      </c>
    </row>
    <row r="1808" spans="1:12" x14ac:dyDescent="0.25">
      <c r="A1808" s="44">
        <v>44757</v>
      </c>
      <c r="B1808" s="45">
        <v>0.25</v>
      </c>
      <c r="C1808" s="47">
        <v>468.05799999999999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468.05799999999999</v>
      </c>
      <c r="L1808" s="46">
        <f t="shared" si="198"/>
        <v>468.05799999999999</v>
      </c>
    </row>
    <row r="1809" spans="1:12" x14ac:dyDescent="0.25">
      <c r="A1809" s="44">
        <v>44757</v>
      </c>
      <c r="B1809" s="45">
        <v>0.29166666666666669</v>
      </c>
      <c r="C1809" s="47">
        <v>537.09400000000005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537.09400000000005</v>
      </c>
      <c r="L1809" s="46">
        <f t="shared" si="198"/>
        <v>537.09400000000005</v>
      </c>
    </row>
    <row r="1810" spans="1:12" x14ac:dyDescent="0.25">
      <c r="A1810" s="44">
        <v>44757</v>
      </c>
      <c r="B1810" s="45">
        <v>0.33333333333333331</v>
      </c>
      <c r="C1810" s="47">
        <v>566.25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566.25</v>
      </c>
      <c r="L1810" s="46">
        <f t="shared" si="198"/>
        <v>566.25</v>
      </c>
    </row>
    <row r="1811" spans="1:12" x14ac:dyDescent="0.25">
      <c r="A1811" s="44">
        <v>44757</v>
      </c>
      <c r="B1811" s="45">
        <v>0.375</v>
      </c>
      <c r="C1811" s="47">
        <v>581.82100000000003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581.82100000000003</v>
      </c>
      <c r="L1811" s="46">
        <f t="shared" si="198"/>
        <v>581.82100000000003</v>
      </c>
    </row>
    <row r="1812" spans="1:12" x14ac:dyDescent="0.25">
      <c r="A1812" s="44">
        <v>44757</v>
      </c>
      <c r="B1812" s="45">
        <v>0.41666666666666669</v>
      </c>
      <c r="C1812" s="47">
        <v>609.72799999999995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609.72799999999995</v>
      </c>
      <c r="L1812" s="46">
        <f t="shared" si="198"/>
        <v>609.72799999999995</v>
      </c>
    </row>
    <row r="1813" spans="1:12" x14ac:dyDescent="0.25">
      <c r="A1813" s="44">
        <v>44757</v>
      </c>
      <c r="B1813" s="45">
        <v>0.45833333333333331</v>
      </c>
      <c r="C1813" s="47">
        <v>608.97400000000005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608.97400000000005</v>
      </c>
      <c r="L1813" s="46">
        <f t="shared" si="198"/>
        <v>608.97400000000005</v>
      </c>
    </row>
    <row r="1814" spans="1:12" x14ac:dyDescent="0.25">
      <c r="A1814" s="44">
        <v>44757</v>
      </c>
      <c r="B1814" s="45">
        <v>0.5</v>
      </c>
      <c r="C1814" s="47">
        <v>599.98400000000004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599.98400000000004</v>
      </c>
      <c r="L1814" s="46">
        <f t="shared" si="198"/>
        <v>599.98400000000004</v>
      </c>
    </row>
    <row r="1815" spans="1:12" x14ac:dyDescent="0.25">
      <c r="A1815" s="44">
        <v>44757</v>
      </c>
      <c r="B1815" s="45">
        <v>0.54166666666666663</v>
      </c>
      <c r="C1815" s="47">
        <v>601.70699999999999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601.70699999999999</v>
      </c>
      <c r="L1815" s="46">
        <f t="shared" si="198"/>
        <v>601.70699999999999</v>
      </c>
    </row>
    <row r="1816" spans="1:12" x14ac:dyDescent="0.25">
      <c r="A1816" s="44">
        <v>44757</v>
      </c>
      <c r="B1816" s="45">
        <v>0.58333333333333337</v>
      </c>
      <c r="C1816" s="47">
        <v>592.12099999999998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592.12099999999998</v>
      </c>
      <c r="L1816" s="46">
        <f t="shared" si="198"/>
        <v>592.12099999999998</v>
      </c>
    </row>
    <row r="1817" spans="1:12" x14ac:dyDescent="0.25">
      <c r="A1817" s="44">
        <v>44757</v>
      </c>
      <c r="B1817" s="45">
        <v>0.625</v>
      </c>
      <c r="C1817" s="47">
        <v>567.23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567.23</v>
      </c>
      <c r="L1817" s="46">
        <f t="shared" si="198"/>
        <v>567.23</v>
      </c>
    </row>
    <row r="1818" spans="1:12" x14ac:dyDescent="0.25">
      <c r="A1818" s="44">
        <v>44757</v>
      </c>
      <c r="B1818" s="45">
        <v>0.66666666666666663</v>
      </c>
      <c r="C1818" s="47">
        <v>531.54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531.54</v>
      </c>
      <c r="L1818" s="46">
        <f t="shared" si="198"/>
        <v>531.54</v>
      </c>
    </row>
    <row r="1819" spans="1:12" x14ac:dyDescent="0.25">
      <c r="A1819" s="44">
        <v>44757</v>
      </c>
      <c r="B1819" s="45">
        <v>0.70833333333333337</v>
      </c>
      <c r="C1819" s="47">
        <v>505.67500000000001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505.67500000000001</v>
      </c>
      <c r="L1819" s="46">
        <f t="shared" si="198"/>
        <v>505.67500000000001</v>
      </c>
    </row>
    <row r="1820" spans="1:12" x14ac:dyDescent="0.25">
      <c r="A1820" s="44">
        <v>44757</v>
      </c>
      <c r="B1820" s="45">
        <v>0.75</v>
      </c>
      <c r="C1820" s="47">
        <v>494.21600000000001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494.21600000000001</v>
      </c>
      <c r="L1820" s="46">
        <f t="shared" si="198"/>
        <v>494.21600000000001</v>
      </c>
    </row>
    <row r="1821" spans="1:12" x14ac:dyDescent="0.25">
      <c r="A1821" s="44">
        <v>44757</v>
      </c>
      <c r="B1821" s="45">
        <v>0.79166666666666663</v>
      </c>
      <c r="C1821" s="47">
        <v>480.59300000000002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480.59300000000002</v>
      </c>
      <c r="L1821" s="46">
        <f t="shared" si="198"/>
        <v>480.59300000000002</v>
      </c>
    </row>
    <row r="1822" spans="1:12" x14ac:dyDescent="0.25">
      <c r="A1822" s="44">
        <v>44757</v>
      </c>
      <c r="B1822" s="45">
        <v>0.83333333333333337</v>
      </c>
      <c r="C1822" s="47">
        <v>459.89499999999998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459.89499999999998</v>
      </c>
      <c r="L1822" s="46">
        <f t="shared" si="198"/>
        <v>459.89499999999998</v>
      </c>
    </row>
    <row r="1823" spans="1:12" x14ac:dyDescent="0.25">
      <c r="A1823" s="44">
        <v>44757</v>
      </c>
      <c r="B1823" s="45">
        <v>0.875</v>
      </c>
      <c r="C1823" s="47">
        <v>444.77800000000002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444.77800000000002</v>
      </c>
      <c r="L1823" s="46">
        <f t="shared" si="198"/>
        <v>444.77800000000002</v>
      </c>
    </row>
    <row r="1824" spans="1:12" x14ac:dyDescent="0.25">
      <c r="A1824" s="44">
        <v>44757</v>
      </c>
      <c r="B1824" s="45">
        <v>0.91666666666666663</v>
      </c>
      <c r="C1824" s="47">
        <v>420.02199999999999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420.02199999999999</v>
      </c>
      <c r="L1824" s="46">
        <f t="shared" si="198"/>
        <v>420.02199999999999</v>
      </c>
    </row>
    <row r="1825" spans="1:12" x14ac:dyDescent="0.25">
      <c r="A1825" s="44">
        <v>44757</v>
      </c>
      <c r="B1825" s="45">
        <v>0.95833333333333337</v>
      </c>
      <c r="C1825" s="47">
        <v>412.911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412.911</v>
      </c>
      <c r="L1825" s="46">
        <f t="shared" si="198"/>
        <v>412.911</v>
      </c>
    </row>
    <row r="1826" spans="1:12" x14ac:dyDescent="0.25">
      <c r="A1826" s="44">
        <v>44758</v>
      </c>
      <c r="B1826" s="45">
        <v>0</v>
      </c>
      <c r="C1826" s="47">
        <v>328.44499999999999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328.44499999999999</v>
      </c>
      <c r="L1826" s="46">
        <f t="shared" si="198"/>
        <v>328.44499999999999</v>
      </c>
    </row>
    <row r="1827" spans="1:12" x14ac:dyDescent="0.25">
      <c r="A1827" s="44">
        <v>44758</v>
      </c>
      <c r="B1827" s="45">
        <v>4.1666666666666664E-2</v>
      </c>
      <c r="C1827" s="47">
        <v>313.19200000000001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313.19200000000001</v>
      </c>
      <c r="L1827" s="46">
        <f t="shared" si="198"/>
        <v>313.19200000000001</v>
      </c>
    </row>
    <row r="1828" spans="1:12" x14ac:dyDescent="0.25">
      <c r="A1828" s="44">
        <v>44758</v>
      </c>
      <c r="B1828" s="45">
        <v>8.3333333333333329E-2</v>
      </c>
      <c r="C1828" s="47">
        <v>308.18099999999998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308.18099999999998</v>
      </c>
      <c r="L1828" s="46">
        <f t="shared" si="198"/>
        <v>308.18099999999998</v>
      </c>
    </row>
    <row r="1829" spans="1:12" x14ac:dyDescent="0.25">
      <c r="A1829" s="44">
        <v>44758</v>
      </c>
      <c r="B1829" s="45">
        <v>0.125</v>
      </c>
      <c r="C1829" s="47">
        <v>300.04599999999999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300.04599999999999</v>
      </c>
      <c r="L1829" s="46">
        <f t="shared" si="198"/>
        <v>300.04599999999999</v>
      </c>
    </row>
    <row r="1830" spans="1:12" x14ac:dyDescent="0.25">
      <c r="A1830" s="44">
        <v>44758</v>
      </c>
      <c r="B1830" s="45">
        <v>0.16666666666666666</v>
      </c>
      <c r="C1830" s="47">
        <v>301.06099999999998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301.06099999999998</v>
      </c>
      <c r="L1830" s="46">
        <f t="shared" si="198"/>
        <v>301.06099999999998</v>
      </c>
    </row>
    <row r="1831" spans="1:12" x14ac:dyDescent="0.25">
      <c r="A1831" s="44">
        <v>44758</v>
      </c>
      <c r="B1831" s="45">
        <v>0.20833333333333334</v>
      </c>
      <c r="C1831" s="47">
        <v>309.76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309.76</v>
      </c>
      <c r="L1831" s="46">
        <f t="shared" si="198"/>
        <v>309.76</v>
      </c>
    </row>
    <row r="1832" spans="1:12" x14ac:dyDescent="0.25">
      <c r="A1832" s="44">
        <v>44758</v>
      </c>
      <c r="B1832" s="45">
        <v>0.25</v>
      </c>
      <c r="C1832" s="47">
        <v>329.20499999999998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329.20499999999998</v>
      </c>
      <c r="L1832" s="46">
        <f t="shared" si="198"/>
        <v>329.20499999999998</v>
      </c>
    </row>
    <row r="1833" spans="1:12" x14ac:dyDescent="0.25">
      <c r="A1833" s="44">
        <v>44758</v>
      </c>
      <c r="B1833" s="45">
        <v>0.29166666666666669</v>
      </c>
      <c r="C1833" s="47">
        <v>350.31299999999999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350.31299999999999</v>
      </c>
      <c r="L1833" s="46">
        <f t="shared" si="198"/>
        <v>350.31299999999999</v>
      </c>
    </row>
    <row r="1834" spans="1:12" x14ac:dyDescent="0.25">
      <c r="A1834" s="44">
        <v>44758</v>
      </c>
      <c r="B1834" s="45">
        <v>0.33333333333333331</v>
      </c>
      <c r="C1834" s="47">
        <v>364.03100000000001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364.03100000000001</v>
      </c>
      <c r="L1834" s="46">
        <f t="shared" si="198"/>
        <v>364.03100000000001</v>
      </c>
    </row>
    <row r="1835" spans="1:12" x14ac:dyDescent="0.25">
      <c r="A1835" s="44">
        <v>44758</v>
      </c>
      <c r="B1835" s="45">
        <v>0.375</v>
      </c>
      <c r="C1835" s="47">
        <v>388.02499999999998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388.02499999999998</v>
      </c>
      <c r="L1835" s="46">
        <f t="shared" si="198"/>
        <v>388.02499999999998</v>
      </c>
    </row>
    <row r="1836" spans="1:12" x14ac:dyDescent="0.25">
      <c r="A1836" s="44">
        <v>44758</v>
      </c>
      <c r="B1836" s="45">
        <v>0.41666666666666669</v>
      </c>
      <c r="C1836" s="47">
        <v>403.45800000000003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403.45800000000003</v>
      </c>
      <c r="L1836" s="46">
        <f t="shared" si="198"/>
        <v>403.45800000000003</v>
      </c>
    </row>
    <row r="1837" spans="1:12" x14ac:dyDescent="0.25">
      <c r="A1837" s="44">
        <v>44758</v>
      </c>
      <c r="B1837" s="45">
        <v>0.45833333333333331</v>
      </c>
      <c r="C1837" s="47">
        <v>402.48500000000001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402.48500000000001</v>
      </c>
      <c r="L1837" s="46">
        <f t="shared" si="198"/>
        <v>402.48500000000001</v>
      </c>
    </row>
    <row r="1838" spans="1:12" x14ac:dyDescent="0.25">
      <c r="A1838" s="44">
        <v>44758</v>
      </c>
      <c r="B1838" s="45">
        <v>0.5</v>
      </c>
      <c r="C1838" s="47">
        <v>403.21300000000002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403.21300000000002</v>
      </c>
      <c r="L1838" s="46">
        <f t="shared" si="198"/>
        <v>403.21300000000002</v>
      </c>
    </row>
    <row r="1839" spans="1:12" x14ac:dyDescent="0.25">
      <c r="A1839" s="44">
        <v>44758</v>
      </c>
      <c r="B1839" s="45">
        <v>0.54166666666666663</v>
      </c>
      <c r="C1839" s="47">
        <v>400.77499999999998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400.77499999999998</v>
      </c>
      <c r="L1839" s="46">
        <f t="shared" si="198"/>
        <v>400.77499999999998</v>
      </c>
    </row>
    <row r="1840" spans="1:12" x14ac:dyDescent="0.25">
      <c r="A1840" s="44">
        <v>44758</v>
      </c>
      <c r="B1840" s="45">
        <v>0.58333333333333337</v>
      </c>
      <c r="C1840" s="47">
        <v>389.71800000000002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389.71800000000002</v>
      </c>
      <c r="L1840" s="46">
        <f t="shared" si="198"/>
        <v>389.71800000000002</v>
      </c>
    </row>
    <row r="1841" spans="1:12" x14ac:dyDescent="0.25">
      <c r="A1841" s="44">
        <v>44758</v>
      </c>
      <c r="B1841" s="45">
        <v>0.625</v>
      </c>
      <c r="C1841" s="47">
        <v>384.64499999999998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384.64499999999998</v>
      </c>
      <c r="L1841" s="46">
        <f t="shared" si="198"/>
        <v>384.64499999999998</v>
      </c>
    </row>
    <row r="1842" spans="1:12" x14ac:dyDescent="0.25">
      <c r="A1842" s="44">
        <v>44758</v>
      </c>
      <c r="B1842" s="45">
        <v>0.66666666666666663</v>
      </c>
      <c r="C1842" s="47">
        <v>373.08600000000001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373.08600000000001</v>
      </c>
      <c r="L1842" s="46">
        <f t="shared" si="198"/>
        <v>373.08600000000001</v>
      </c>
    </row>
    <row r="1843" spans="1:12" x14ac:dyDescent="0.25">
      <c r="A1843" s="44">
        <v>44758</v>
      </c>
      <c r="B1843" s="45">
        <v>0.70833333333333337</v>
      </c>
      <c r="C1843" s="47">
        <v>368.59100000000001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368.59100000000001</v>
      </c>
      <c r="L1843" s="46">
        <f t="shared" si="198"/>
        <v>368.59100000000001</v>
      </c>
    </row>
    <row r="1844" spans="1:12" x14ac:dyDescent="0.25">
      <c r="A1844" s="44">
        <v>44758</v>
      </c>
      <c r="B1844" s="45">
        <v>0.75</v>
      </c>
      <c r="C1844" s="47">
        <v>365.01600000000002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365.01600000000002</v>
      </c>
      <c r="L1844" s="46">
        <f t="shared" si="198"/>
        <v>365.01600000000002</v>
      </c>
    </row>
    <row r="1845" spans="1:12" x14ac:dyDescent="0.25">
      <c r="A1845" s="44">
        <v>44758</v>
      </c>
      <c r="B1845" s="45">
        <v>0.79166666666666663</v>
      </c>
      <c r="C1845" s="47">
        <v>360.62200000000001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360.62200000000001</v>
      </c>
      <c r="L1845" s="46">
        <f t="shared" si="198"/>
        <v>360.62200000000001</v>
      </c>
    </row>
    <row r="1846" spans="1:12" x14ac:dyDescent="0.25">
      <c r="A1846" s="44">
        <v>44758</v>
      </c>
      <c r="B1846" s="45">
        <v>0.83333333333333337</v>
      </c>
      <c r="C1846" s="47">
        <v>344.601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344.601</v>
      </c>
      <c r="L1846" s="46">
        <f t="shared" si="198"/>
        <v>344.601</v>
      </c>
    </row>
    <row r="1847" spans="1:12" x14ac:dyDescent="0.25">
      <c r="A1847" s="44">
        <v>44758</v>
      </c>
      <c r="B1847" s="45">
        <v>0.875</v>
      </c>
      <c r="C1847" s="47">
        <v>326.20299999999997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326.20299999999997</v>
      </c>
      <c r="L1847" s="46">
        <f t="shared" si="198"/>
        <v>326.20299999999997</v>
      </c>
    </row>
    <row r="1848" spans="1:12" x14ac:dyDescent="0.25">
      <c r="A1848" s="44">
        <v>44758</v>
      </c>
      <c r="B1848" s="45">
        <v>0.91666666666666663</v>
      </c>
      <c r="C1848" s="47">
        <v>303.41899999999998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303.41899999999998</v>
      </c>
      <c r="L1848" s="46">
        <f t="shared" si="198"/>
        <v>303.41899999999998</v>
      </c>
    </row>
    <row r="1849" spans="1:12" x14ac:dyDescent="0.25">
      <c r="A1849" s="44">
        <v>44758</v>
      </c>
      <c r="B1849" s="45">
        <v>0.95833333333333337</v>
      </c>
      <c r="C1849" s="47">
        <v>279.839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279.839</v>
      </c>
      <c r="L1849" s="46">
        <f t="shared" si="198"/>
        <v>279.839</v>
      </c>
    </row>
    <row r="1850" spans="1:12" x14ac:dyDescent="0.25">
      <c r="A1850" s="44">
        <v>44759</v>
      </c>
      <c r="B1850" s="45">
        <v>0</v>
      </c>
      <c r="C1850" s="47">
        <v>266.39800000000002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266.39800000000002</v>
      </c>
      <c r="L1850" s="46">
        <f t="shared" si="198"/>
        <v>266.39800000000002</v>
      </c>
    </row>
    <row r="1851" spans="1:12" x14ac:dyDescent="0.25">
      <c r="A1851" s="44">
        <v>44759</v>
      </c>
      <c r="B1851" s="45">
        <v>4.1666666666666664E-2</v>
      </c>
      <c r="C1851" s="47">
        <v>253.93700000000001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253.93700000000001</v>
      </c>
      <c r="L1851" s="46">
        <f t="shared" si="198"/>
        <v>253.93700000000001</v>
      </c>
    </row>
    <row r="1852" spans="1:12" x14ac:dyDescent="0.25">
      <c r="A1852" s="44">
        <v>44759</v>
      </c>
      <c r="B1852" s="45">
        <v>8.3333333333333329E-2</v>
      </c>
      <c r="C1852" s="47">
        <v>247.76599999999999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247.76599999999999</v>
      </c>
      <c r="L1852" s="46">
        <f t="shared" si="198"/>
        <v>247.76599999999999</v>
      </c>
    </row>
    <row r="1853" spans="1:12" x14ac:dyDescent="0.25">
      <c r="A1853" s="44">
        <v>44759</v>
      </c>
      <c r="B1853" s="45">
        <v>0.125</v>
      </c>
      <c r="C1853" s="47">
        <v>245.351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245.351</v>
      </c>
      <c r="L1853" s="46">
        <f t="shared" si="198"/>
        <v>245.351</v>
      </c>
    </row>
    <row r="1854" spans="1:12" x14ac:dyDescent="0.25">
      <c r="A1854" s="44">
        <v>44759</v>
      </c>
      <c r="B1854" s="45">
        <v>0.16666666666666666</v>
      </c>
      <c r="C1854" s="47">
        <v>243.51400000000001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243.51400000000001</v>
      </c>
      <c r="L1854" s="46">
        <f t="shared" si="198"/>
        <v>243.51400000000001</v>
      </c>
    </row>
    <row r="1855" spans="1:12" x14ac:dyDescent="0.25">
      <c r="A1855" s="44">
        <v>44759</v>
      </c>
      <c r="B1855" s="45">
        <v>0.20833333333333334</v>
      </c>
      <c r="C1855" s="47">
        <v>246.25700000000001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246.25700000000001</v>
      </c>
      <c r="L1855" s="46">
        <f t="shared" si="198"/>
        <v>246.25700000000001</v>
      </c>
    </row>
    <row r="1856" spans="1:12" x14ac:dyDescent="0.25">
      <c r="A1856" s="44">
        <v>44759</v>
      </c>
      <c r="B1856" s="45">
        <v>0.25</v>
      </c>
      <c r="C1856" s="47">
        <v>258.87200000000001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258.87200000000001</v>
      </c>
      <c r="L1856" s="46">
        <f t="shared" si="198"/>
        <v>258.87200000000001</v>
      </c>
    </row>
    <row r="1857" spans="1:12" x14ac:dyDescent="0.25">
      <c r="A1857" s="44">
        <v>44759</v>
      </c>
      <c r="B1857" s="45">
        <v>0.29166666666666669</v>
      </c>
      <c r="C1857" s="47">
        <v>263.435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263.435</v>
      </c>
      <c r="L1857" s="46">
        <f t="shared" si="198"/>
        <v>263.435</v>
      </c>
    </row>
    <row r="1858" spans="1:12" x14ac:dyDescent="0.25">
      <c r="A1858" s="44">
        <v>44759</v>
      </c>
      <c r="B1858" s="45">
        <v>0.33333333333333331</v>
      </c>
      <c r="C1858" s="47">
        <v>277.81700000000001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277.81700000000001</v>
      </c>
      <c r="L1858" s="46">
        <f t="shared" si="198"/>
        <v>277.81700000000001</v>
      </c>
    </row>
    <row r="1859" spans="1:12" x14ac:dyDescent="0.25">
      <c r="A1859" s="44">
        <v>44759</v>
      </c>
      <c r="B1859" s="45">
        <v>0.375</v>
      </c>
      <c r="C1859" s="47">
        <v>288.75900000000001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288.75900000000001</v>
      </c>
      <c r="L1859" s="46">
        <f t="shared" ref="L1859:L1922" si="204">I1859+J1859+K1859</f>
        <v>288.75900000000001</v>
      </c>
    </row>
    <row r="1860" spans="1:12" x14ac:dyDescent="0.25">
      <c r="A1860" s="44">
        <v>44759</v>
      </c>
      <c r="B1860" s="45">
        <v>0.41666666666666669</v>
      </c>
      <c r="C1860" s="47">
        <v>305.72500000000002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305.72500000000002</v>
      </c>
      <c r="L1860" s="46">
        <f t="shared" si="204"/>
        <v>305.72500000000002</v>
      </c>
    </row>
    <row r="1861" spans="1:12" x14ac:dyDescent="0.25">
      <c r="A1861" s="44">
        <v>44759</v>
      </c>
      <c r="B1861" s="45">
        <v>0.45833333333333331</v>
      </c>
      <c r="C1861" s="47">
        <v>326.72899999999998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326.72899999999998</v>
      </c>
      <c r="L1861" s="46">
        <f t="shared" si="204"/>
        <v>326.72899999999998</v>
      </c>
    </row>
    <row r="1862" spans="1:12" x14ac:dyDescent="0.25">
      <c r="A1862" s="44">
        <v>44759</v>
      </c>
      <c r="B1862" s="45">
        <v>0.5</v>
      </c>
      <c r="C1862" s="47">
        <v>329.80099999999999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329.80099999999999</v>
      </c>
      <c r="L1862" s="46">
        <f t="shared" si="204"/>
        <v>329.80099999999999</v>
      </c>
    </row>
    <row r="1863" spans="1:12" x14ac:dyDescent="0.25">
      <c r="A1863" s="44">
        <v>44759</v>
      </c>
      <c r="B1863" s="45">
        <v>0.54166666666666663</v>
      </c>
      <c r="C1863" s="47">
        <v>332.68200000000002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332.68200000000002</v>
      </c>
      <c r="L1863" s="46">
        <f t="shared" si="204"/>
        <v>332.68200000000002</v>
      </c>
    </row>
    <row r="1864" spans="1:12" x14ac:dyDescent="0.25">
      <c r="A1864" s="44">
        <v>44759</v>
      </c>
      <c r="B1864" s="45">
        <v>0.58333333333333337</v>
      </c>
      <c r="C1864" s="47">
        <v>331.096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331.096</v>
      </c>
      <c r="L1864" s="46">
        <f t="shared" si="204"/>
        <v>331.096</v>
      </c>
    </row>
    <row r="1865" spans="1:12" x14ac:dyDescent="0.25">
      <c r="A1865" s="44">
        <v>44759</v>
      </c>
      <c r="B1865" s="45">
        <v>0.625</v>
      </c>
      <c r="C1865" s="47">
        <v>339.363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339.363</v>
      </c>
      <c r="L1865" s="46">
        <f t="shared" si="204"/>
        <v>339.363</v>
      </c>
    </row>
    <row r="1866" spans="1:12" x14ac:dyDescent="0.25">
      <c r="A1866" s="44">
        <v>44759</v>
      </c>
      <c r="B1866" s="45">
        <v>0.66666666666666663</v>
      </c>
      <c r="C1866" s="47">
        <v>337.75900000000001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337.75900000000001</v>
      </c>
      <c r="L1866" s="46">
        <f t="shared" si="204"/>
        <v>337.75900000000001</v>
      </c>
    </row>
    <row r="1867" spans="1:12" x14ac:dyDescent="0.25">
      <c r="A1867" s="44">
        <v>44759</v>
      </c>
      <c r="B1867" s="45">
        <v>0.70833333333333337</v>
      </c>
      <c r="C1867" s="47">
        <v>330.52300000000002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330.52300000000002</v>
      </c>
      <c r="L1867" s="46">
        <f t="shared" si="204"/>
        <v>330.52300000000002</v>
      </c>
    </row>
    <row r="1868" spans="1:12" x14ac:dyDescent="0.25">
      <c r="A1868" s="44">
        <v>44759</v>
      </c>
      <c r="B1868" s="45">
        <v>0.75</v>
      </c>
      <c r="C1868" s="47">
        <v>316.52999999999997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316.52999999999997</v>
      </c>
      <c r="L1868" s="46">
        <f t="shared" si="204"/>
        <v>316.52999999999997</v>
      </c>
    </row>
    <row r="1869" spans="1:12" x14ac:dyDescent="0.25">
      <c r="A1869" s="44">
        <v>44759</v>
      </c>
      <c r="B1869" s="45">
        <v>0.79166666666666663</v>
      </c>
      <c r="C1869" s="47">
        <v>292.57400000000001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292.57400000000001</v>
      </c>
      <c r="L1869" s="46">
        <f t="shared" si="204"/>
        <v>292.57400000000001</v>
      </c>
    </row>
    <row r="1870" spans="1:12" x14ac:dyDescent="0.25">
      <c r="A1870" s="44">
        <v>44759</v>
      </c>
      <c r="B1870" s="45">
        <v>0.83333333333333337</v>
      </c>
      <c r="C1870" s="47">
        <v>286.37799999999999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286.37799999999999</v>
      </c>
      <c r="L1870" s="46">
        <f t="shared" si="204"/>
        <v>286.37799999999999</v>
      </c>
    </row>
    <row r="1871" spans="1:12" x14ac:dyDescent="0.25">
      <c r="A1871" s="44">
        <v>44759</v>
      </c>
      <c r="B1871" s="45">
        <v>0.875</v>
      </c>
      <c r="C1871" s="47">
        <v>280.52100000000002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280.52100000000002</v>
      </c>
      <c r="L1871" s="46">
        <f t="shared" si="204"/>
        <v>280.52100000000002</v>
      </c>
    </row>
    <row r="1872" spans="1:12" x14ac:dyDescent="0.25">
      <c r="A1872" s="44">
        <v>44759</v>
      </c>
      <c r="B1872" s="45">
        <v>0.91666666666666663</v>
      </c>
      <c r="C1872" s="47">
        <v>284.07400000000001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284.07400000000001</v>
      </c>
      <c r="L1872" s="46">
        <f t="shared" si="204"/>
        <v>284.07400000000001</v>
      </c>
    </row>
    <row r="1873" spans="1:12" x14ac:dyDescent="0.25">
      <c r="A1873" s="44">
        <v>44759</v>
      </c>
      <c r="B1873" s="45">
        <v>0.95833333333333337</v>
      </c>
      <c r="C1873" s="47">
        <v>283.101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283.101</v>
      </c>
      <c r="L1873" s="46">
        <f t="shared" si="204"/>
        <v>283.101</v>
      </c>
    </row>
    <row r="1874" spans="1:12" x14ac:dyDescent="0.25">
      <c r="A1874" s="44">
        <v>44760</v>
      </c>
      <c r="B1874" s="45">
        <v>0</v>
      </c>
      <c r="C1874" s="47">
        <v>390.91899999999998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390.91899999999998</v>
      </c>
      <c r="L1874" s="46">
        <f t="shared" si="204"/>
        <v>390.91899999999998</v>
      </c>
    </row>
    <row r="1875" spans="1:12" x14ac:dyDescent="0.25">
      <c r="A1875" s="44">
        <v>44760</v>
      </c>
      <c r="B1875" s="45">
        <v>4.1666666666666664E-2</v>
      </c>
      <c r="C1875" s="47">
        <v>381.00400000000002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381.00400000000002</v>
      </c>
      <c r="L1875" s="46">
        <f t="shared" si="204"/>
        <v>381.00400000000002</v>
      </c>
    </row>
    <row r="1876" spans="1:12" x14ac:dyDescent="0.25">
      <c r="A1876" s="44">
        <v>44760</v>
      </c>
      <c r="B1876" s="45">
        <v>8.3333333333333329E-2</v>
      </c>
      <c r="C1876" s="47">
        <v>370.14400000000001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370.14400000000001</v>
      </c>
      <c r="L1876" s="46">
        <f t="shared" si="204"/>
        <v>370.14400000000001</v>
      </c>
    </row>
    <row r="1877" spans="1:12" x14ac:dyDescent="0.25">
      <c r="A1877" s="44">
        <v>44760</v>
      </c>
      <c r="B1877" s="45">
        <v>0.125</v>
      </c>
      <c r="C1877" s="47">
        <v>371.18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371.18</v>
      </c>
      <c r="L1877" s="46">
        <f t="shared" si="204"/>
        <v>371.18</v>
      </c>
    </row>
    <row r="1878" spans="1:12" x14ac:dyDescent="0.25">
      <c r="A1878" s="44">
        <v>44760</v>
      </c>
      <c r="B1878" s="45">
        <v>0.16666666666666666</v>
      </c>
      <c r="C1878" s="47">
        <v>392.40300000000002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392.40300000000002</v>
      </c>
      <c r="L1878" s="46">
        <f t="shared" si="204"/>
        <v>392.40300000000002</v>
      </c>
    </row>
    <row r="1879" spans="1:12" x14ac:dyDescent="0.25">
      <c r="A1879" s="44">
        <v>44760</v>
      </c>
      <c r="B1879" s="45">
        <v>0.20833333333333334</v>
      </c>
      <c r="C1879" s="47">
        <v>422.19099999999997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422.19099999999997</v>
      </c>
      <c r="L1879" s="46">
        <f t="shared" si="204"/>
        <v>422.19099999999997</v>
      </c>
    </row>
    <row r="1880" spans="1:12" x14ac:dyDescent="0.25">
      <c r="A1880" s="44">
        <v>44760</v>
      </c>
      <c r="B1880" s="45">
        <v>0.25</v>
      </c>
      <c r="C1880" s="47">
        <v>468.05799999999999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468.05799999999999</v>
      </c>
      <c r="L1880" s="46">
        <f t="shared" si="204"/>
        <v>468.05799999999999</v>
      </c>
    </row>
    <row r="1881" spans="1:12" x14ac:dyDescent="0.25">
      <c r="A1881" s="44">
        <v>44760</v>
      </c>
      <c r="B1881" s="45">
        <v>0.29166666666666669</v>
      </c>
      <c r="C1881" s="47">
        <v>537.09400000000005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537.09400000000005</v>
      </c>
      <c r="L1881" s="46">
        <f t="shared" si="204"/>
        <v>537.09400000000005</v>
      </c>
    </row>
    <row r="1882" spans="1:12" x14ac:dyDescent="0.25">
      <c r="A1882" s="44">
        <v>44760</v>
      </c>
      <c r="B1882" s="45">
        <v>0.33333333333333331</v>
      </c>
      <c r="C1882" s="47">
        <v>566.25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566.25</v>
      </c>
      <c r="L1882" s="46">
        <f t="shared" si="204"/>
        <v>566.25</v>
      </c>
    </row>
    <row r="1883" spans="1:12" x14ac:dyDescent="0.25">
      <c r="A1883" s="44">
        <v>44760</v>
      </c>
      <c r="B1883" s="45">
        <v>0.375</v>
      </c>
      <c r="C1883" s="47">
        <v>581.82100000000003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581.82100000000003</v>
      </c>
      <c r="L1883" s="46">
        <f t="shared" si="204"/>
        <v>581.82100000000003</v>
      </c>
    </row>
    <row r="1884" spans="1:12" x14ac:dyDescent="0.25">
      <c r="A1884" s="44">
        <v>44760</v>
      </c>
      <c r="B1884" s="45">
        <v>0.41666666666666669</v>
      </c>
      <c r="C1884" s="47">
        <v>609.72799999999995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609.72799999999995</v>
      </c>
      <c r="L1884" s="46">
        <f t="shared" si="204"/>
        <v>609.72799999999995</v>
      </c>
    </row>
    <row r="1885" spans="1:12" x14ac:dyDescent="0.25">
      <c r="A1885" s="44">
        <v>44760</v>
      </c>
      <c r="B1885" s="45">
        <v>0.45833333333333331</v>
      </c>
      <c r="C1885" s="47">
        <v>608.97400000000005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608.97400000000005</v>
      </c>
      <c r="L1885" s="46">
        <f t="shared" si="204"/>
        <v>608.97400000000005</v>
      </c>
    </row>
    <row r="1886" spans="1:12" x14ac:dyDescent="0.25">
      <c r="A1886" s="44">
        <v>44760</v>
      </c>
      <c r="B1886" s="45">
        <v>0.5</v>
      </c>
      <c r="C1886" s="47">
        <v>599.98400000000004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599.98400000000004</v>
      </c>
      <c r="L1886" s="46">
        <f t="shared" si="204"/>
        <v>599.98400000000004</v>
      </c>
    </row>
    <row r="1887" spans="1:12" x14ac:dyDescent="0.25">
      <c r="A1887" s="44">
        <v>44760</v>
      </c>
      <c r="B1887" s="45">
        <v>0.54166666666666663</v>
      </c>
      <c r="C1887" s="47">
        <v>601.70699999999999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601.70699999999999</v>
      </c>
      <c r="L1887" s="46">
        <f t="shared" si="204"/>
        <v>601.70699999999999</v>
      </c>
    </row>
    <row r="1888" spans="1:12" x14ac:dyDescent="0.25">
      <c r="A1888" s="44">
        <v>44760</v>
      </c>
      <c r="B1888" s="45">
        <v>0.58333333333333337</v>
      </c>
      <c r="C1888" s="47">
        <v>592.12099999999998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592.12099999999998</v>
      </c>
      <c r="L1888" s="46">
        <f t="shared" si="204"/>
        <v>592.12099999999998</v>
      </c>
    </row>
    <row r="1889" spans="1:12" x14ac:dyDescent="0.25">
      <c r="A1889" s="44">
        <v>44760</v>
      </c>
      <c r="B1889" s="45">
        <v>0.625</v>
      </c>
      <c r="C1889" s="47">
        <v>567.23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567.23</v>
      </c>
      <c r="L1889" s="46">
        <f t="shared" si="204"/>
        <v>567.23</v>
      </c>
    </row>
    <row r="1890" spans="1:12" x14ac:dyDescent="0.25">
      <c r="A1890" s="44">
        <v>44760</v>
      </c>
      <c r="B1890" s="45">
        <v>0.66666666666666663</v>
      </c>
      <c r="C1890" s="47">
        <v>531.54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531.54</v>
      </c>
      <c r="L1890" s="46">
        <f t="shared" si="204"/>
        <v>531.54</v>
      </c>
    </row>
    <row r="1891" spans="1:12" x14ac:dyDescent="0.25">
      <c r="A1891" s="44">
        <v>44760</v>
      </c>
      <c r="B1891" s="45">
        <v>0.70833333333333337</v>
      </c>
      <c r="C1891" s="47">
        <v>505.67500000000001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505.67500000000001</v>
      </c>
      <c r="L1891" s="46">
        <f t="shared" si="204"/>
        <v>505.67500000000001</v>
      </c>
    </row>
    <row r="1892" spans="1:12" x14ac:dyDescent="0.25">
      <c r="A1892" s="44">
        <v>44760</v>
      </c>
      <c r="B1892" s="45">
        <v>0.75</v>
      </c>
      <c r="C1892" s="47">
        <v>494.21600000000001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494.21600000000001</v>
      </c>
      <c r="L1892" s="46">
        <f t="shared" si="204"/>
        <v>494.21600000000001</v>
      </c>
    </row>
    <row r="1893" spans="1:12" x14ac:dyDescent="0.25">
      <c r="A1893" s="44">
        <v>44760</v>
      </c>
      <c r="B1893" s="45">
        <v>0.79166666666666663</v>
      </c>
      <c r="C1893" s="47">
        <v>480.59300000000002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480.59300000000002</v>
      </c>
      <c r="L1893" s="46">
        <f t="shared" si="204"/>
        <v>480.59300000000002</v>
      </c>
    </row>
    <row r="1894" spans="1:12" x14ac:dyDescent="0.25">
      <c r="A1894" s="44">
        <v>44760</v>
      </c>
      <c r="B1894" s="45">
        <v>0.83333333333333337</v>
      </c>
      <c r="C1894" s="47">
        <v>459.89499999999998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459.89499999999998</v>
      </c>
      <c r="L1894" s="46">
        <f t="shared" si="204"/>
        <v>459.89499999999998</v>
      </c>
    </row>
    <row r="1895" spans="1:12" x14ac:dyDescent="0.25">
      <c r="A1895" s="44">
        <v>44760</v>
      </c>
      <c r="B1895" s="45">
        <v>0.875</v>
      </c>
      <c r="C1895" s="47">
        <v>444.77800000000002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444.77800000000002</v>
      </c>
      <c r="L1895" s="46">
        <f t="shared" si="204"/>
        <v>444.77800000000002</v>
      </c>
    </row>
    <row r="1896" spans="1:12" x14ac:dyDescent="0.25">
      <c r="A1896" s="44">
        <v>44760</v>
      </c>
      <c r="B1896" s="45">
        <v>0.91666666666666663</v>
      </c>
      <c r="C1896" s="47">
        <v>420.02199999999999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420.02199999999999</v>
      </c>
      <c r="L1896" s="46">
        <f t="shared" si="204"/>
        <v>420.02199999999999</v>
      </c>
    </row>
    <row r="1897" spans="1:12" x14ac:dyDescent="0.25">
      <c r="A1897" s="44">
        <v>44760</v>
      </c>
      <c r="B1897" s="45">
        <v>0.95833333333333337</v>
      </c>
      <c r="C1897" s="47">
        <v>412.911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412.911</v>
      </c>
      <c r="L1897" s="46">
        <f t="shared" si="204"/>
        <v>412.911</v>
      </c>
    </row>
    <row r="1898" spans="1:12" x14ac:dyDescent="0.25">
      <c r="A1898" s="44">
        <v>44761</v>
      </c>
      <c r="B1898" s="45">
        <v>0</v>
      </c>
      <c r="C1898" s="47">
        <v>390.91899999999998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390.91899999999998</v>
      </c>
      <c r="L1898" s="46">
        <f t="shared" si="204"/>
        <v>390.91899999999998</v>
      </c>
    </row>
    <row r="1899" spans="1:12" x14ac:dyDescent="0.25">
      <c r="A1899" s="44">
        <v>44761</v>
      </c>
      <c r="B1899" s="45">
        <v>4.1666666666666664E-2</v>
      </c>
      <c r="C1899" s="47">
        <v>381.00400000000002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381.00400000000002</v>
      </c>
      <c r="L1899" s="46">
        <f t="shared" si="204"/>
        <v>381.00400000000002</v>
      </c>
    </row>
    <row r="1900" spans="1:12" x14ac:dyDescent="0.25">
      <c r="A1900" s="44">
        <v>44761</v>
      </c>
      <c r="B1900" s="45">
        <v>8.3333333333333329E-2</v>
      </c>
      <c r="C1900" s="47">
        <v>370.14400000000001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370.14400000000001</v>
      </c>
      <c r="L1900" s="46">
        <f t="shared" si="204"/>
        <v>370.14400000000001</v>
      </c>
    </row>
    <row r="1901" spans="1:12" x14ac:dyDescent="0.25">
      <c r="A1901" s="44">
        <v>44761</v>
      </c>
      <c r="B1901" s="45">
        <v>0.125</v>
      </c>
      <c r="C1901" s="47">
        <v>371.18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371.18</v>
      </c>
      <c r="L1901" s="46">
        <f t="shared" si="204"/>
        <v>371.18</v>
      </c>
    </row>
    <row r="1902" spans="1:12" x14ac:dyDescent="0.25">
      <c r="A1902" s="44">
        <v>44761</v>
      </c>
      <c r="B1902" s="45">
        <v>0.16666666666666666</v>
      </c>
      <c r="C1902" s="47">
        <v>392.40300000000002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392.40300000000002</v>
      </c>
      <c r="L1902" s="46">
        <f t="shared" si="204"/>
        <v>392.40300000000002</v>
      </c>
    </row>
    <row r="1903" spans="1:12" x14ac:dyDescent="0.25">
      <c r="A1903" s="44">
        <v>44761</v>
      </c>
      <c r="B1903" s="45">
        <v>0.20833333333333334</v>
      </c>
      <c r="C1903" s="47">
        <v>422.19099999999997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422.19099999999997</v>
      </c>
      <c r="L1903" s="46">
        <f t="shared" si="204"/>
        <v>422.19099999999997</v>
      </c>
    </row>
    <row r="1904" spans="1:12" x14ac:dyDescent="0.25">
      <c r="A1904" s="44">
        <v>44761</v>
      </c>
      <c r="B1904" s="45">
        <v>0.25</v>
      </c>
      <c r="C1904" s="47">
        <v>468.05799999999999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468.05799999999999</v>
      </c>
      <c r="L1904" s="46">
        <f t="shared" si="204"/>
        <v>468.05799999999999</v>
      </c>
    </row>
    <row r="1905" spans="1:12" x14ac:dyDescent="0.25">
      <c r="A1905" s="44">
        <v>44761</v>
      </c>
      <c r="B1905" s="45">
        <v>0.29166666666666669</v>
      </c>
      <c r="C1905" s="47">
        <v>537.09400000000005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537.09400000000005</v>
      </c>
      <c r="L1905" s="46">
        <f t="shared" si="204"/>
        <v>537.09400000000005</v>
      </c>
    </row>
    <row r="1906" spans="1:12" x14ac:dyDescent="0.25">
      <c r="A1906" s="44">
        <v>44761</v>
      </c>
      <c r="B1906" s="45">
        <v>0.33333333333333331</v>
      </c>
      <c r="C1906" s="47">
        <v>566.25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566.25</v>
      </c>
      <c r="L1906" s="46">
        <f t="shared" si="204"/>
        <v>566.25</v>
      </c>
    </row>
    <row r="1907" spans="1:12" x14ac:dyDescent="0.25">
      <c r="A1907" s="44">
        <v>44761</v>
      </c>
      <c r="B1907" s="45">
        <v>0.375</v>
      </c>
      <c r="C1907" s="47">
        <v>581.82100000000003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581.82100000000003</v>
      </c>
      <c r="L1907" s="46">
        <f t="shared" si="204"/>
        <v>581.82100000000003</v>
      </c>
    </row>
    <row r="1908" spans="1:12" x14ac:dyDescent="0.25">
      <c r="A1908" s="44">
        <v>44761</v>
      </c>
      <c r="B1908" s="45">
        <v>0.41666666666666669</v>
      </c>
      <c r="C1908" s="47">
        <v>609.72799999999995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609.72799999999995</v>
      </c>
      <c r="L1908" s="46">
        <f t="shared" si="204"/>
        <v>609.72799999999995</v>
      </c>
    </row>
    <row r="1909" spans="1:12" x14ac:dyDescent="0.25">
      <c r="A1909" s="44">
        <v>44761</v>
      </c>
      <c r="B1909" s="45">
        <v>0.45833333333333331</v>
      </c>
      <c r="C1909" s="47">
        <v>608.97400000000005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608.97400000000005</v>
      </c>
      <c r="L1909" s="46">
        <f t="shared" si="204"/>
        <v>608.97400000000005</v>
      </c>
    </row>
    <row r="1910" spans="1:12" x14ac:dyDescent="0.25">
      <c r="A1910" s="44">
        <v>44761</v>
      </c>
      <c r="B1910" s="45">
        <v>0.5</v>
      </c>
      <c r="C1910" s="47">
        <v>599.98400000000004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599.98400000000004</v>
      </c>
      <c r="L1910" s="46">
        <f t="shared" si="204"/>
        <v>599.98400000000004</v>
      </c>
    </row>
    <row r="1911" spans="1:12" x14ac:dyDescent="0.25">
      <c r="A1911" s="44">
        <v>44761</v>
      </c>
      <c r="B1911" s="45">
        <v>0.54166666666666663</v>
      </c>
      <c r="C1911" s="47">
        <v>601.70699999999999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601.70699999999999</v>
      </c>
      <c r="L1911" s="46">
        <f t="shared" si="204"/>
        <v>601.70699999999999</v>
      </c>
    </row>
    <row r="1912" spans="1:12" x14ac:dyDescent="0.25">
      <c r="A1912" s="44">
        <v>44761</v>
      </c>
      <c r="B1912" s="45">
        <v>0.58333333333333337</v>
      </c>
      <c r="C1912" s="47">
        <v>592.12099999999998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592.12099999999998</v>
      </c>
      <c r="L1912" s="46">
        <f t="shared" si="204"/>
        <v>592.12099999999998</v>
      </c>
    </row>
    <row r="1913" spans="1:12" x14ac:dyDescent="0.25">
      <c r="A1913" s="44">
        <v>44761</v>
      </c>
      <c r="B1913" s="45">
        <v>0.625</v>
      </c>
      <c r="C1913" s="47">
        <v>567.23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567.23</v>
      </c>
      <c r="L1913" s="46">
        <f t="shared" si="204"/>
        <v>567.23</v>
      </c>
    </row>
    <row r="1914" spans="1:12" x14ac:dyDescent="0.25">
      <c r="A1914" s="44">
        <v>44761</v>
      </c>
      <c r="B1914" s="45">
        <v>0.66666666666666663</v>
      </c>
      <c r="C1914" s="47">
        <v>531.54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531.54</v>
      </c>
      <c r="L1914" s="46">
        <f t="shared" si="204"/>
        <v>531.54</v>
      </c>
    </row>
    <row r="1915" spans="1:12" x14ac:dyDescent="0.25">
      <c r="A1915" s="44">
        <v>44761</v>
      </c>
      <c r="B1915" s="45">
        <v>0.70833333333333337</v>
      </c>
      <c r="C1915" s="47">
        <v>505.67500000000001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505.67500000000001</v>
      </c>
      <c r="L1915" s="46">
        <f t="shared" si="204"/>
        <v>505.67500000000001</v>
      </c>
    </row>
    <row r="1916" spans="1:12" x14ac:dyDescent="0.25">
      <c r="A1916" s="44">
        <v>44761</v>
      </c>
      <c r="B1916" s="45">
        <v>0.75</v>
      </c>
      <c r="C1916" s="47">
        <v>494.21600000000001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494.21600000000001</v>
      </c>
      <c r="L1916" s="46">
        <f t="shared" si="204"/>
        <v>494.21600000000001</v>
      </c>
    </row>
    <row r="1917" spans="1:12" x14ac:dyDescent="0.25">
      <c r="A1917" s="44">
        <v>44761</v>
      </c>
      <c r="B1917" s="45">
        <v>0.79166666666666663</v>
      </c>
      <c r="C1917" s="47">
        <v>480.59300000000002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480.59300000000002</v>
      </c>
      <c r="L1917" s="46">
        <f t="shared" si="204"/>
        <v>480.59300000000002</v>
      </c>
    </row>
    <row r="1918" spans="1:12" x14ac:dyDescent="0.25">
      <c r="A1918" s="44">
        <v>44761</v>
      </c>
      <c r="B1918" s="45">
        <v>0.83333333333333337</v>
      </c>
      <c r="C1918" s="47">
        <v>459.89499999999998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459.89499999999998</v>
      </c>
      <c r="L1918" s="46">
        <f t="shared" si="204"/>
        <v>459.89499999999998</v>
      </c>
    </row>
    <row r="1919" spans="1:12" x14ac:dyDescent="0.25">
      <c r="A1919" s="44">
        <v>44761</v>
      </c>
      <c r="B1919" s="45">
        <v>0.875</v>
      </c>
      <c r="C1919" s="47">
        <v>444.77800000000002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444.77800000000002</v>
      </c>
      <c r="L1919" s="46">
        <f t="shared" si="204"/>
        <v>444.77800000000002</v>
      </c>
    </row>
    <row r="1920" spans="1:12" x14ac:dyDescent="0.25">
      <c r="A1920" s="44">
        <v>44761</v>
      </c>
      <c r="B1920" s="45">
        <v>0.91666666666666663</v>
      </c>
      <c r="C1920" s="47">
        <v>420.02199999999999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420.02199999999999</v>
      </c>
      <c r="L1920" s="46">
        <f t="shared" si="204"/>
        <v>420.02199999999999</v>
      </c>
    </row>
    <row r="1921" spans="1:12" x14ac:dyDescent="0.25">
      <c r="A1921" s="44">
        <v>44761</v>
      </c>
      <c r="B1921" s="45">
        <v>0.95833333333333337</v>
      </c>
      <c r="C1921" s="47">
        <v>412.911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412.911</v>
      </c>
      <c r="L1921" s="46">
        <f t="shared" si="204"/>
        <v>412.911</v>
      </c>
    </row>
    <row r="1922" spans="1:12" x14ac:dyDescent="0.25">
      <c r="A1922" s="44">
        <v>44762</v>
      </c>
      <c r="B1922" s="45">
        <v>0</v>
      </c>
      <c r="C1922" s="47">
        <v>390.91899999999998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390.91899999999998</v>
      </c>
      <c r="L1922" s="46">
        <f t="shared" si="204"/>
        <v>390.91899999999998</v>
      </c>
    </row>
    <row r="1923" spans="1:12" x14ac:dyDescent="0.25">
      <c r="A1923" s="44">
        <v>44762</v>
      </c>
      <c r="B1923" s="45">
        <v>4.1666666666666664E-2</v>
      </c>
      <c r="C1923" s="47">
        <v>381.00400000000002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381.00400000000002</v>
      </c>
      <c r="L1923" s="46">
        <f t="shared" ref="L1923:L1986" si="210">I1923+J1923+K1923</f>
        <v>381.00400000000002</v>
      </c>
    </row>
    <row r="1924" spans="1:12" x14ac:dyDescent="0.25">
      <c r="A1924" s="44">
        <v>44762</v>
      </c>
      <c r="B1924" s="45">
        <v>8.3333333333333329E-2</v>
      </c>
      <c r="C1924" s="47">
        <v>370.14400000000001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370.14400000000001</v>
      </c>
      <c r="L1924" s="46">
        <f t="shared" si="210"/>
        <v>370.14400000000001</v>
      </c>
    </row>
    <row r="1925" spans="1:12" x14ac:dyDescent="0.25">
      <c r="A1925" s="44">
        <v>44762</v>
      </c>
      <c r="B1925" s="45">
        <v>0.125</v>
      </c>
      <c r="C1925" s="47">
        <v>371.18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371.18</v>
      </c>
      <c r="L1925" s="46">
        <f t="shared" si="210"/>
        <v>371.18</v>
      </c>
    </row>
    <row r="1926" spans="1:12" x14ac:dyDescent="0.25">
      <c r="A1926" s="44">
        <v>44762</v>
      </c>
      <c r="B1926" s="45">
        <v>0.16666666666666666</v>
      </c>
      <c r="C1926" s="47">
        <v>392.40300000000002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392.40300000000002</v>
      </c>
      <c r="L1926" s="46">
        <f t="shared" si="210"/>
        <v>392.40300000000002</v>
      </c>
    </row>
    <row r="1927" spans="1:12" x14ac:dyDescent="0.25">
      <c r="A1927" s="44">
        <v>44762</v>
      </c>
      <c r="B1927" s="45">
        <v>0.20833333333333334</v>
      </c>
      <c r="C1927" s="47">
        <v>422.19099999999997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422.19099999999997</v>
      </c>
      <c r="L1927" s="46">
        <f t="shared" si="210"/>
        <v>422.19099999999997</v>
      </c>
    </row>
    <row r="1928" spans="1:12" x14ac:dyDescent="0.25">
      <c r="A1928" s="44">
        <v>44762</v>
      </c>
      <c r="B1928" s="45">
        <v>0.25</v>
      </c>
      <c r="C1928" s="47">
        <v>468.05799999999999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468.05799999999999</v>
      </c>
      <c r="L1928" s="46">
        <f t="shared" si="210"/>
        <v>468.05799999999999</v>
      </c>
    </row>
    <row r="1929" spans="1:12" x14ac:dyDescent="0.25">
      <c r="A1929" s="44">
        <v>44762</v>
      </c>
      <c r="B1929" s="45">
        <v>0.29166666666666669</v>
      </c>
      <c r="C1929" s="47">
        <v>537.09400000000005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537.09400000000005</v>
      </c>
      <c r="L1929" s="46">
        <f t="shared" si="210"/>
        <v>537.09400000000005</v>
      </c>
    </row>
    <row r="1930" spans="1:12" x14ac:dyDescent="0.25">
      <c r="A1930" s="44">
        <v>44762</v>
      </c>
      <c r="B1930" s="45">
        <v>0.33333333333333331</v>
      </c>
      <c r="C1930" s="47">
        <v>566.25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566.25</v>
      </c>
      <c r="L1930" s="46">
        <f t="shared" si="210"/>
        <v>566.25</v>
      </c>
    </row>
    <row r="1931" spans="1:12" x14ac:dyDescent="0.25">
      <c r="A1931" s="44">
        <v>44762</v>
      </c>
      <c r="B1931" s="45">
        <v>0.375</v>
      </c>
      <c r="C1931" s="47">
        <v>581.82100000000003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581.82100000000003</v>
      </c>
      <c r="L1931" s="46">
        <f t="shared" si="210"/>
        <v>581.82100000000003</v>
      </c>
    </row>
    <row r="1932" spans="1:12" x14ac:dyDescent="0.25">
      <c r="A1932" s="44">
        <v>44762</v>
      </c>
      <c r="B1932" s="45">
        <v>0.41666666666666669</v>
      </c>
      <c r="C1932" s="47">
        <v>609.72799999999995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609.72799999999995</v>
      </c>
      <c r="L1932" s="46">
        <f t="shared" si="210"/>
        <v>609.72799999999995</v>
      </c>
    </row>
    <row r="1933" spans="1:12" x14ac:dyDescent="0.25">
      <c r="A1933" s="44">
        <v>44762</v>
      </c>
      <c r="B1933" s="45">
        <v>0.45833333333333331</v>
      </c>
      <c r="C1933" s="47">
        <v>608.97400000000005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608.97400000000005</v>
      </c>
      <c r="L1933" s="46">
        <f t="shared" si="210"/>
        <v>608.97400000000005</v>
      </c>
    </row>
    <row r="1934" spans="1:12" x14ac:dyDescent="0.25">
      <c r="A1934" s="44">
        <v>44762</v>
      </c>
      <c r="B1934" s="45">
        <v>0.5</v>
      </c>
      <c r="C1934" s="47">
        <v>599.98400000000004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599.98400000000004</v>
      </c>
      <c r="L1934" s="46">
        <f t="shared" si="210"/>
        <v>599.98400000000004</v>
      </c>
    </row>
    <row r="1935" spans="1:12" x14ac:dyDescent="0.25">
      <c r="A1935" s="44">
        <v>44762</v>
      </c>
      <c r="B1935" s="45">
        <v>0.54166666666666663</v>
      </c>
      <c r="C1935" s="47">
        <v>601.70699999999999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601.70699999999999</v>
      </c>
      <c r="L1935" s="46">
        <f t="shared" si="210"/>
        <v>601.70699999999999</v>
      </c>
    </row>
    <row r="1936" spans="1:12" x14ac:dyDescent="0.25">
      <c r="A1936" s="44">
        <v>44762</v>
      </c>
      <c r="B1936" s="45">
        <v>0.58333333333333337</v>
      </c>
      <c r="C1936" s="47">
        <v>592.12099999999998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592.12099999999998</v>
      </c>
      <c r="L1936" s="46">
        <f t="shared" si="210"/>
        <v>592.12099999999998</v>
      </c>
    </row>
    <row r="1937" spans="1:12" x14ac:dyDescent="0.25">
      <c r="A1937" s="44">
        <v>44762</v>
      </c>
      <c r="B1937" s="45">
        <v>0.625</v>
      </c>
      <c r="C1937" s="47">
        <v>567.23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567.23</v>
      </c>
      <c r="L1937" s="46">
        <f t="shared" si="210"/>
        <v>567.23</v>
      </c>
    </row>
    <row r="1938" spans="1:12" x14ac:dyDescent="0.25">
      <c r="A1938" s="44">
        <v>44762</v>
      </c>
      <c r="B1938" s="45">
        <v>0.66666666666666663</v>
      </c>
      <c r="C1938" s="47">
        <v>531.54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531.54</v>
      </c>
      <c r="L1938" s="46">
        <f t="shared" si="210"/>
        <v>531.54</v>
      </c>
    </row>
    <row r="1939" spans="1:12" x14ac:dyDescent="0.25">
      <c r="A1939" s="44">
        <v>44762</v>
      </c>
      <c r="B1939" s="45">
        <v>0.70833333333333337</v>
      </c>
      <c r="C1939" s="47">
        <v>505.67500000000001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505.67500000000001</v>
      </c>
      <c r="L1939" s="46">
        <f t="shared" si="210"/>
        <v>505.67500000000001</v>
      </c>
    </row>
    <row r="1940" spans="1:12" x14ac:dyDescent="0.25">
      <c r="A1940" s="44">
        <v>44762</v>
      </c>
      <c r="B1940" s="45">
        <v>0.75</v>
      </c>
      <c r="C1940" s="47">
        <v>494.21600000000001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494.21600000000001</v>
      </c>
      <c r="L1940" s="46">
        <f t="shared" si="210"/>
        <v>494.21600000000001</v>
      </c>
    </row>
    <row r="1941" spans="1:12" x14ac:dyDescent="0.25">
      <c r="A1941" s="44">
        <v>44762</v>
      </c>
      <c r="B1941" s="45">
        <v>0.79166666666666663</v>
      </c>
      <c r="C1941" s="47">
        <v>480.59300000000002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480.59300000000002</v>
      </c>
      <c r="L1941" s="46">
        <f t="shared" si="210"/>
        <v>480.59300000000002</v>
      </c>
    </row>
    <row r="1942" spans="1:12" x14ac:dyDescent="0.25">
      <c r="A1942" s="44">
        <v>44762</v>
      </c>
      <c r="B1942" s="45">
        <v>0.83333333333333337</v>
      </c>
      <c r="C1942" s="47">
        <v>459.89499999999998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459.89499999999998</v>
      </c>
      <c r="L1942" s="46">
        <f t="shared" si="210"/>
        <v>459.89499999999998</v>
      </c>
    </row>
    <row r="1943" spans="1:12" x14ac:dyDescent="0.25">
      <c r="A1943" s="44">
        <v>44762</v>
      </c>
      <c r="B1943" s="45">
        <v>0.875</v>
      </c>
      <c r="C1943" s="47">
        <v>444.77800000000002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444.77800000000002</v>
      </c>
      <c r="L1943" s="46">
        <f t="shared" si="210"/>
        <v>444.77800000000002</v>
      </c>
    </row>
    <row r="1944" spans="1:12" x14ac:dyDescent="0.25">
      <c r="A1944" s="44">
        <v>44762</v>
      </c>
      <c r="B1944" s="45">
        <v>0.91666666666666663</v>
      </c>
      <c r="C1944" s="47">
        <v>420.02199999999999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420.02199999999999</v>
      </c>
      <c r="L1944" s="46">
        <f t="shared" si="210"/>
        <v>420.02199999999999</v>
      </c>
    </row>
    <row r="1945" spans="1:12" x14ac:dyDescent="0.25">
      <c r="A1945" s="44">
        <v>44762</v>
      </c>
      <c r="B1945" s="45">
        <v>0.95833333333333337</v>
      </c>
      <c r="C1945" s="47">
        <v>412.911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412.911</v>
      </c>
      <c r="L1945" s="46">
        <f t="shared" si="210"/>
        <v>412.911</v>
      </c>
    </row>
    <row r="1946" spans="1:12" x14ac:dyDescent="0.25">
      <c r="A1946" s="44">
        <v>44763</v>
      </c>
      <c r="B1946" s="45">
        <v>0</v>
      </c>
      <c r="C1946" s="47">
        <v>390.91899999999998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390.91899999999998</v>
      </c>
      <c r="L1946" s="46">
        <f t="shared" si="210"/>
        <v>390.91899999999998</v>
      </c>
    </row>
    <row r="1947" spans="1:12" x14ac:dyDescent="0.25">
      <c r="A1947" s="44">
        <v>44763</v>
      </c>
      <c r="B1947" s="45">
        <v>4.1666666666666664E-2</v>
      </c>
      <c r="C1947" s="47">
        <v>381.00400000000002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381.00400000000002</v>
      </c>
      <c r="L1947" s="46">
        <f t="shared" si="210"/>
        <v>381.00400000000002</v>
      </c>
    </row>
    <row r="1948" spans="1:12" x14ac:dyDescent="0.25">
      <c r="A1948" s="44">
        <v>44763</v>
      </c>
      <c r="B1948" s="45">
        <v>8.3333333333333329E-2</v>
      </c>
      <c r="C1948" s="47">
        <v>370.14400000000001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370.14400000000001</v>
      </c>
      <c r="L1948" s="46">
        <f t="shared" si="210"/>
        <v>370.14400000000001</v>
      </c>
    </row>
    <row r="1949" spans="1:12" x14ac:dyDescent="0.25">
      <c r="A1949" s="44">
        <v>44763</v>
      </c>
      <c r="B1949" s="45">
        <v>0.125</v>
      </c>
      <c r="C1949" s="47">
        <v>371.18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371.18</v>
      </c>
      <c r="L1949" s="46">
        <f t="shared" si="210"/>
        <v>371.18</v>
      </c>
    </row>
    <row r="1950" spans="1:12" x14ac:dyDescent="0.25">
      <c r="A1950" s="44">
        <v>44763</v>
      </c>
      <c r="B1950" s="45">
        <v>0.16666666666666666</v>
      </c>
      <c r="C1950" s="47">
        <v>392.40300000000002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392.40300000000002</v>
      </c>
      <c r="L1950" s="46">
        <f t="shared" si="210"/>
        <v>392.40300000000002</v>
      </c>
    </row>
    <row r="1951" spans="1:12" x14ac:dyDescent="0.25">
      <c r="A1951" s="44">
        <v>44763</v>
      </c>
      <c r="B1951" s="45">
        <v>0.20833333333333334</v>
      </c>
      <c r="C1951" s="47">
        <v>422.19099999999997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422.19099999999997</v>
      </c>
      <c r="L1951" s="46">
        <f t="shared" si="210"/>
        <v>422.19099999999997</v>
      </c>
    </row>
    <row r="1952" spans="1:12" x14ac:dyDescent="0.25">
      <c r="A1952" s="44">
        <v>44763</v>
      </c>
      <c r="B1952" s="45">
        <v>0.25</v>
      </c>
      <c r="C1952" s="47">
        <v>468.05799999999999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468.05799999999999</v>
      </c>
      <c r="L1952" s="46">
        <f t="shared" si="210"/>
        <v>468.05799999999999</v>
      </c>
    </row>
    <row r="1953" spans="1:12" x14ac:dyDescent="0.25">
      <c r="A1953" s="44">
        <v>44763</v>
      </c>
      <c r="B1953" s="45">
        <v>0.29166666666666669</v>
      </c>
      <c r="C1953" s="47">
        <v>537.09400000000005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537.09400000000005</v>
      </c>
      <c r="L1953" s="46">
        <f t="shared" si="210"/>
        <v>537.09400000000005</v>
      </c>
    </row>
    <row r="1954" spans="1:12" x14ac:dyDescent="0.25">
      <c r="A1954" s="44">
        <v>44763</v>
      </c>
      <c r="B1954" s="45">
        <v>0.33333333333333331</v>
      </c>
      <c r="C1954" s="47">
        <v>566.25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566.25</v>
      </c>
      <c r="L1954" s="46">
        <f t="shared" si="210"/>
        <v>566.25</v>
      </c>
    </row>
    <row r="1955" spans="1:12" x14ac:dyDescent="0.25">
      <c r="A1955" s="44">
        <v>44763</v>
      </c>
      <c r="B1955" s="45">
        <v>0.375</v>
      </c>
      <c r="C1955" s="47">
        <v>581.82100000000003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581.82100000000003</v>
      </c>
      <c r="L1955" s="46">
        <f t="shared" si="210"/>
        <v>581.82100000000003</v>
      </c>
    </row>
    <row r="1956" spans="1:12" x14ac:dyDescent="0.25">
      <c r="A1956" s="44">
        <v>44763</v>
      </c>
      <c r="B1956" s="45">
        <v>0.41666666666666669</v>
      </c>
      <c r="C1956" s="47">
        <v>609.72799999999995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609.72799999999995</v>
      </c>
      <c r="L1956" s="46">
        <f t="shared" si="210"/>
        <v>609.72799999999995</v>
      </c>
    </row>
    <row r="1957" spans="1:12" x14ac:dyDescent="0.25">
      <c r="A1957" s="44">
        <v>44763</v>
      </c>
      <c r="B1957" s="45">
        <v>0.45833333333333331</v>
      </c>
      <c r="C1957" s="47">
        <v>608.97400000000005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608.97400000000005</v>
      </c>
      <c r="L1957" s="46">
        <f t="shared" si="210"/>
        <v>608.97400000000005</v>
      </c>
    </row>
    <row r="1958" spans="1:12" x14ac:dyDescent="0.25">
      <c r="A1958" s="44">
        <v>44763</v>
      </c>
      <c r="B1958" s="45">
        <v>0.5</v>
      </c>
      <c r="C1958" s="47">
        <v>599.98400000000004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599.98400000000004</v>
      </c>
      <c r="L1958" s="46">
        <f t="shared" si="210"/>
        <v>599.98400000000004</v>
      </c>
    </row>
    <row r="1959" spans="1:12" x14ac:dyDescent="0.25">
      <c r="A1959" s="44">
        <v>44763</v>
      </c>
      <c r="B1959" s="45">
        <v>0.54166666666666663</v>
      </c>
      <c r="C1959" s="47">
        <v>601.70699999999999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601.70699999999999</v>
      </c>
      <c r="L1959" s="46">
        <f t="shared" si="210"/>
        <v>601.70699999999999</v>
      </c>
    </row>
    <row r="1960" spans="1:12" x14ac:dyDescent="0.25">
      <c r="A1960" s="44">
        <v>44763</v>
      </c>
      <c r="B1960" s="45">
        <v>0.58333333333333337</v>
      </c>
      <c r="C1960" s="47">
        <v>592.12099999999998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592.12099999999998</v>
      </c>
      <c r="L1960" s="46">
        <f t="shared" si="210"/>
        <v>592.12099999999998</v>
      </c>
    </row>
    <row r="1961" spans="1:12" x14ac:dyDescent="0.25">
      <c r="A1961" s="44">
        <v>44763</v>
      </c>
      <c r="B1961" s="45">
        <v>0.625</v>
      </c>
      <c r="C1961" s="47">
        <v>567.23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567.23</v>
      </c>
      <c r="L1961" s="46">
        <f t="shared" si="210"/>
        <v>567.23</v>
      </c>
    </row>
    <row r="1962" spans="1:12" x14ac:dyDescent="0.25">
      <c r="A1962" s="44">
        <v>44763</v>
      </c>
      <c r="B1962" s="45">
        <v>0.66666666666666663</v>
      </c>
      <c r="C1962" s="47">
        <v>531.54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531.54</v>
      </c>
      <c r="L1962" s="46">
        <f t="shared" si="210"/>
        <v>531.54</v>
      </c>
    </row>
    <row r="1963" spans="1:12" x14ac:dyDescent="0.25">
      <c r="A1963" s="44">
        <v>44763</v>
      </c>
      <c r="B1963" s="45">
        <v>0.70833333333333337</v>
      </c>
      <c r="C1963" s="47">
        <v>505.67500000000001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505.67500000000001</v>
      </c>
      <c r="L1963" s="46">
        <f t="shared" si="210"/>
        <v>505.67500000000001</v>
      </c>
    </row>
    <row r="1964" spans="1:12" x14ac:dyDescent="0.25">
      <c r="A1964" s="44">
        <v>44763</v>
      </c>
      <c r="B1964" s="45">
        <v>0.75</v>
      </c>
      <c r="C1964" s="47">
        <v>494.21600000000001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494.21600000000001</v>
      </c>
      <c r="L1964" s="46">
        <f t="shared" si="210"/>
        <v>494.21600000000001</v>
      </c>
    </row>
    <row r="1965" spans="1:12" x14ac:dyDescent="0.25">
      <c r="A1965" s="44">
        <v>44763</v>
      </c>
      <c r="B1965" s="45">
        <v>0.79166666666666663</v>
      </c>
      <c r="C1965" s="47">
        <v>480.59300000000002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480.59300000000002</v>
      </c>
      <c r="L1965" s="46">
        <f t="shared" si="210"/>
        <v>480.59300000000002</v>
      </c>
    </row>
    <row r="1966" spans="1:12" x14ac:dyDescent="0.25">
      <c r="A1966" s="44">
        <v>44763</v>
      </c>
      <c r="B1966" s="45">
        <v>0.83333333333333337</v>
      </c>
      <c r="C1966" s="47">
        <v>459.89499999999998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459.89499999999998</v>
      </c>
      <c r="L1966" s="46">
        <f t="shared" si="210"/>
        <v>459.89499999999998</v>
      </c>
    </row>
    <row r="1967" spans="1:12" x14ac:dyDescent="0.25">
      <c r="A1967" s="44">
        <v>44763</v>
      </c>
      <c r="B1967" s="45">
        <v>0.875</v>
      </c>
      <c r="C1967" s="47">
        <v>444.77800000000002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444.77800000000002</v>
      </c>
      <c r="L1967" s="46">
        <f t="shared" si="210"/>
        <v>444.77800000000002</v>
      </c>
    </row>
    <row r="1968" spans="1:12" x14ac:dyDescent="0.25">
      <c r="A1968" s="44">
        <v>44763</v>
      </c>
      <c r="B1968" s="45">
        <v>0.91666666666666663</v>
      </c>
      <c r="C1968" s="47">
        <v>420.02199999999999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420.02199999999999</v>
      </c>
      <c r="L1968" s="46">
        <f t="shared" si="210"/>
        <v>420.02199999999999</v>
      </c>
    </row>
    <row r="1969" spans="1:12" x14ac:dyDescent="0.25">
      <c r="A1969" s="44">
        <v>44763</v>
      </c>
      <c r="B1969" s="45">
        <v>0.95833333333333337</v>
      </c>
      <c r="C1969" s="47">
        <v>412.911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412.911</v>
      </c>
      <c r="L1969" s="46">
        <f t="shared" si="210"/>
        <v>412.911</v>
      </c>
    </row>
    <row r="1970" spans="1:12" x14ac:dyDescent="0.25">
      <c r="A1970" s="44">
        <v>44764</v>
      </c>
      <c r="B1970" s="45">
        <v>0</v>
      </c>
      <c r="C1970" s="47">
        <v>390.91899999999998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390.91899999999998</v>
      </c>
      <c r="L1970" s="46">
        <f t="shared" si="210"/>
        <v>390.91899999999998</v>
      </c>
    </row>
    <row r="1971" spans="1:12" x14ac:dyDescent="0.25">
      <c r="A1971" s="44">
        <v>44764</v>
      </c>
      <c r="B1971" s="45">
        <v>4.1666666666666664E-2</v>
      </c>
      <c r="C1971" s="47">
        <v>381.00400000000002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381.00400000000002</v>
      </c>
      <c r="L1971" s="46">
        <f t="shared" si="210"/>
        <v>381.00400000000002</v>
      </c>
    </row>
    <row r="1972" spans="1:12" x14ac:dyDescent="0.25">
      <c r="A1972" s="44">
        <v>44764</v>
      </c>
      <c r="B1972" s="45">
        <v>8.3333333333333329E-2</v>
      </c>
      <c r="C1972" s="47">
        <v>370.14400000000001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370.14400000000001</v>
      </c>
      <c r="L1972" s="46">
        <f t="shared" si="210"/>
        <v>370.14400000000001</v>
      </c>
    </row>
    <row r="1973" spans="1:12" x14ac:dyDescent="0.25">
      <c r="A1973" s="44">
        <v>44764</v>
      </c>
      <c r="B1973" s="45">
        <v>0.125</v>
      </c>
      <c r="C1973" s="47">
        <v>371.18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371.18</v>
      </c>
      <c r="L1973" s="46">
        <f t="shared" si="210"/>
        <v>371.18</v>
      </c>
    </row>
    <row r="1974" spans="1:12" x14ac:dyDescent="0.25">
      <c r="A1974" s="44">
        <v>44764</v>
      </c>
      <c r="B1974" s="45">
        <v>0.16666666666666666</v>
      </c>
      <c r="C1974" s="47">
        <v>392.40300000000002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392.40300000000002</v>
      </c>
      <c r="L1974" s="46">
        <f t="shared" si="210"/>
        <v>392.40300000000002</v>
      </c>
    </row>
    <row r="1975" spans="1:12" x14ac:dyDescent="0.25">
      <c r="A1975" s="44">
        <v>44764</v>
      </c>
      <c r="B1975" s="45">
        <v>0.20833333333333334</v>
      </c>
      <c r="C1975" s="47">
        <v>422.19099999999997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422.19099999999997</v>
      </c>
      <c r="L1975" s="46">
        <f t="shared" si="210"/>
        <v>422.19099999999997</v>
      </c>
    </row>
    <row r="1976" spans="1:12" x14ac:dyDescent="0.25">
      <c r="A1976" s="44">
        <v>44764</v>
      </c>
      <c r="B1976" s="45">
        <v>0.25</v>
      </c>
      <c r="C1976" s="47">
        <v>468.05799999999999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468.05799999999999</v>
      </c>
      <c r="L1976" s="46">
        <f t="shared" si="210"/>
        <v>468.05799999999999</v>
      </c>
    </row>
    <row r="1977" spans="1:12" x14ac:dyDescent="0.25">
      <c r="A1977" s="44">
        <v>44764</v>
      </c>
      <c r="B1977" s="45">
        <v>0.29166666666666669</v>
      </c>
      <c r="C1977" s="47">
        <v>537.09400000000005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537.09400000000005</v>
      </c>
      <c r="L1977" s="46">
        <f t="shared" si="210"/>
        <v>537.09400000000005</v>
      </c>
    </row>
    <row r="1978" spans="1:12" x14ac:dyDescent="0.25">
      <c r="A1978" s="44">
        <v>44764</v>
      </c>
      <c r="B1978" s="45">
        <v>0.33333333333333331</v>
      </c>
      <c r="C1978" s="47">
        <v>566.25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566.25</v>
      </c>
      <c r="L1978" s="46">
        <f t="shared" si="210"/>
        <v>566.25</v>
      </c>
    </row>
    <row r="1979" spans="1:12" x14ac:dyDescent="0.25">
      <c r="A1979" s="44">
        <v>44764</v>
      </c>
      <c r="B1979" s="45">
        <v>0.375</v>
      </c>
      <c r="C1979" s="47">
        <v>581.82100000000003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581.82100000000003</v>
      </c>
      <c r="L1979" s="46">
        <f t="shared" si="210"/>
        <v>581.82100000000003</v>
      </c>
    </row>
    <row r="1980" spans="1:12" x14ac:dyDescent="0.25">
      <c r="A1980" s="44">
        <v>44764</v>
      </c>
      <c r="B1980" s="45">
        <v>0.41666666666666669</v>
      </c>
      <c r="C1980" s="47">
        <v>609.72799999999995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609.72799999999995</v>
      </c>
      <c r="L1980" s="46">
        <f t="shared" si="210"/>
        <v>609.72799999999995</v>
      </c>
    </row>
    <row r="1981" spans="1:12" x14ac:dyDescent="0.25">
      <c r="A1981" s="44">
        <v>44764</v>
      </c>
      <c r="B1981" s="45">
        <v>0.45833333333333331</v>
      </c>
      <c r="C1981" s="47">
        <v>608.97400000000005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608.97400000000005</v>
      </c>
      <c r="L1981" s="46">
        <f t="shared" si="210"/>
        <v>608.97400000000005</v>
      </c>
    </row>
    <row r="1982" spans="1:12" x14ac:dyDescent="0.25">
      <c r="A1982" s="44">
        <v>44764</v>
      </c>
      <c r="B1982" s="45">
        <v>0.5</v>
      </c>
      <c r="C1982" s="47">
        <v>599.98400000000004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599.98400000000004</v>
      </c>
      <c r="L1982" s="46">
        <f t="shared" si="210"/>
        <v>599.98400000000004</v>
      </c>
    </row>
    <row r="1983" spans="1:12" x14ac:dyDescent="0.25">
      <c r="A1983" s="44">
        <v>44764</v>
      </c>
      <c r="B1983" s="45">
        <v>0.54166666666666663</v>
      </c>
      <c r="C1983" s="47">
        <v>601.70699999999999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601.70699999999999</v>
      </c>
      <c r="L1983" s="46">
        <f t="shared" si="210"/>
        <v>601.70699999999999</v>
      </c>
    </row>
    <row r="1984" spans="1:12" x14ac:dyDescent="0.25">
      <c r="A1984" s="44">
        <v>44764</v>
      </c>
      <c r="B1984" s="45">
        <v>0.58333333333333337</v>
      </c>
      <c r="C1984" s="47">
        <v>592.12099999999998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592.12099999999998</v>
      </c>
      <c r="L1984" s="46">
        <f t="shared" si="210"/>
        <v>592.12099999999998</v>
      </c>
    </row>
    <row r="1985" spans="1:12" x14ac:dyDescent="0.25">
      <c r="A1985" s="44">
        <v>44764</v>
      </c>
      <c r="B1985" s="45">
        <v>0.625</v>
      </c>
      <c r="C1985" s="47">
        <v>567.23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567.23</v>
      </c>
      <c r="L1985" s="46">
        <f t="shared" si="210"/>
        <v>567.23</v>
      </c>
    </row>
    <row r="1986" spans="1:12" x14ac:dyDescent="0.25">
      <c r="A1986" s="44">
        <v>44764</v>
      </c>
      <c r="B1986" s="45">
        <v>0.66666666666666663</v>
      </c>
      <c r="C1986" s="47">
        <v>531.54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531.54</v>
      </c>
      <c r="L1986" s="46">
        <f t="shared" si="210"/>
        <v>531.54</v>
      </c>
    </row>
    <row r="1987" spans="1:12" x14ac:dyDescent="0.25">
      <c r="A1987" s="44">
        <v>44764</v>
      </c>
      <c r="B1987" s="45">
        <v>0.70833333333333337</v>
      </c>
      <c r="C1987" s="47">
        <v>505.67500000000001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505.67500000000001</v>
      </c>
      <c r="L1987" s="46">
        <f t="shared" ref="L1987:L2050" si="216">I1987+J1987+K1987</f>
        <v>505.67500000000001</v>
      </c>
    </row>
    <row r="1988" spans="1:12" x14ac:dyDescent="0.25">
      <c r="A1988" s="44">
        <v>44764</v>
      </c>
      <c r="B1988" s="45">
        <v>0.75</v>
      </c>
      <c r="C1988" s="47">
        <v>494.21600000000001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494.21600000000001</v>
      </c>
      <c r="L1988" s="46">
        <f t="shared" si="216"/>
        <v>494.21600000000001</v>
      </c>
    </row>
    <row r="1989" spans="1:12" x14ac:dyDescent="0.25">
      <c r="A1989" s="44">
        <v>44764</v>
      </c>
      <c r="B1989" s="45">
        <v>0.79166666666666663</v>
      </c>
      <c r="C1989" s="47">
        <v>480.59300000000002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480.59300000000002</v>
      </c>
      <c r="L1989" s="46">
        <f t="shared" si="216"/>
        <v>480.59300000000002</v>
      </c>
    </row>
    <row r="1990" spans="1:12" x14ac:dyDescent="0.25">
      <c r="A1990" s="44">
        <v>44764</v>
      </c>
      <c r="B1990" s="45">
        <v>0.83333333333333337</v>
      </c>
      <c r="C1990" s="47">
        <v>459.89499999999998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459.89499999999998</v>
      </c>
      <c r="L1990" s="46">
        <f t="shared" si="216"/>
        <v>459.89499999999998</v>
      </c>
    </row>
    <row r="1991" spans="1:12" x14ac:dyDescent="0.25">
      <c r="A1991" s="44">
        <v>44764</v>
      </c>
      <c r="B1991" s="45">
        <v>0.875</v>
      </c>
      <c r="C1991" s="47">
        <v>444.77800000000002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444.77800000000002</v>
      </c>
      <c r="L1991" s="46">
        <f t="shared" si="216"/>
        <v>444.77800000000002</v>
      </c>
    </row>
    <row r="1992" spans="1:12" x14ac:dyDescent="0.25">
      <c r="A1992" s="44">
        <v>44764</v>
      </c>
      <c r="B1992" s="45">
        <v>0.91666666666666663</v>
      </c>
      <c r="C1992" s="47">
        <v>420.02199999999999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420.02199999999999</v>
      </c>
      <c r="L1992" s="46">
        <f t="shared" si="216"/>
        <v>420.02199999999999</v>
      </c>
    </row>
    <row r="1993" spans="1:12" x14ac:dyDescent="0.25">
      <c r="A1993" s="44">
        <v>44764</v>
      </c>
      <c r="B1993" s="45">
        <v>0.95833333333333337</v>
      </c>
      <c r="C1993" s="47">
        <v>412.911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412.911</v>
      </c>
      <c r="L1993" s="46">
        <f t="shared" si="216"/>
        <v>412.911</v>
      </c>
    </row>
    <row r="1994" spans="1:12" x14ac:dyDescent="0.25">
      <c r="A1994" s="44">
        <v>44765</v>
      </c>
      <c r="B1994" s="45">
        <v>0</v>
      </c>
      <c r="C1994" s="47">
        <v>328.44499999999999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328.44499999999999</v>
      </c>
      <c r="L1994" s="46">
        <f t="shared" si="216"/>
        <v>328.44499999999999</v>
      </c>
    </row>
    <row r="1995" spans="1:12" x14ac:dyDescent="0.25">
      <c r="A1995" s="44">
        <v>44765</v>
      </c>
      <c r="B1995" s="45">
        <v>4.1666666666666664E-2</v>
      </c>
      <c r="C1995" s="47">
        <v>313.19200000000001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313.19200000000001</v>
      </c>
      <c r="L1995" s="46">
        <f t="shared" si="216"/>
        <v>313.19200000000001</v>
      </c>
    </row>
    <row r="1996" spans="1:12" x14ac:dyDescent="0.25">
      <c r="A1996" s="44">
        <v>44765</v>
      </c>
      <c r="B1996" s="45">
        <v>8.3333333333333329E-2</v>
      </c>
      <c r="C1996" s="47">
        <v>308.18099999999998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308.18099999999998</v>
      </c>
      <c r="L1996" s="46">
        <f t="shared" si="216"/>
        <v>308.18099999999998</v>
      </c>
    </row>
    <row r="1997" spans="1:12" x14ac:dyDescent="0.25">
      <c r="A1997" s="44">
        <v>44765</v>
      </c>
      <c r="B1997" s="45">
        <v>0.125</v>
      </c>
      <c r="C1997" s="47">
        <v>300.04599999999999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300.04599999999999</v>
      </c>
      <c r="L1997" s="46">
        <f t="shared" si="216"/>
        <v>300.04599999999999</v>
      </c>
    </row>
    <row r="1998" spans="1:12" x14ac:dyDescent="0.25">
      <c r="A1998" s="44">
        <v>44765</v>
      </c>
      <c r="B1998" s="45">
        <v>0.16666666666666666</v>
      </c>
      <c r="C1998" s="47">
        <v>301.06099999999998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301.06099999999998</v>
      </c>
      <c r="L1998" s="46">
        <f t="shared" si="216"/>
        <v>301.06099999999998</v>
      </c>
    </row>
    <row r="1999" spans="1:12" x14ac:dyDescent="0.25">
      <c r="A1999" s="44">
        <v>44765</v>
      </c>
      <c r="B1999" s="45">
        <v>0.20833333333333334</v>
      </c>
      <c r="C1999" s="47">
        <v>309.76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309.76</v>
      </c>
      <c r="L1999" s="46">
        <f t="shared" si="216"/>
        <v>309.76</v>
      </c>
    </row>
    <row r="2000" spans="1:12" x14ac:dyDescent="0.25">
      <c r="A2000" s="44">
        <v>44765</v>
      </c>
      <c r="B2000" s="45">
        <v>0.25</v>
      </c>
      <c r="C2000" s="47">
        <v>329.20499999999998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329.20499999999998</v>
      </c>
      <c r="L2000" s="46">
        <f t="shared" si="216"/>
        <v>329.20499999999998</v>
      </c>
    </row>
    <row r="2001" spans="1:12" x14ac:dyDescent="0.25">
      <c r="A2001" s="44">
        <v>44765</v>
      </c>
      <c r="B2001" s="45">
        <v>0.29166666666666669</v>
      </c>
      <c r="C2001" s="47">
        <v>350.31299999999999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350.31299999999999</v>
      </c>
      <c r="L2001" s="46">
        <f t="shared" si="216"/>
        <v>350.31299999999999</v>
      </c>
    </row>
    <row r="2002" spans="1:12" x14ac:dyDescent="0.25">
      <c r="A2002" s="44">
        <v>44765</v>
      </c>
      <c r="B2002" s="45">
        <v>0.33333333333333331</v>
      </c>
      <c r="C2002" s="47">
        <v>364.03100000000001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364.03100000000001</v>
      </c>
      <c r="L2002" s="46">
        <f t="shared" si="216"/>
        <v>364.03100000000001</v>
      </c>
    </row>
    <row r="2003" spans="1:12" x14ac:dyDescent="0.25">
      <c r="A2003" s="44">
        <v>44765</v>
      </c>
      <c r="B2003" s="45">
        <v>0.375</v>
      </c>
      <c r="C2003" s="47">
        <v>388.02499999999998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388.02499999999998</v>
      </c>
      <c r="L2003" s="46">
        <f t="shared" si="216"/>
        <v>388.02499999999998</v>
      </c>
    </row>
    <row r="2004" spans="1:12" x14ac:dyDescent="0.25">
      <c r="A2004" s="44">
        <v>44765</v>
      </c>
      <c r="B2004" s="45">
        <v>0.41666666666666669</v>
      </c>
      <c r="C2004" s="47">
        <v>403.45800000000003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403.45800000000003</v>
      </c>
      <c r="L2004" s="46">
        <f t="shared" si="216"/>
        <v>403.45800000000003</v>
      </c>
    </row>
    <row r="2005" spans="1:12" x14ac:dyDescent="0.25">
      <c r="A2005" s="44">
        <v>44765</v>
      </c>
      <c r="B2005" s="45">
        <v>0.45833333333333331</v>
      </c>
      <c r="C2005" s="47">
        <v>402.48500000000001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402.48500000000001</v>
      </c>
      <c r="L2005" s="46">
        <f t="shared" si="216"/>
        <v>402.48500000000001</v>
      </c>
    </row>
    <row r="2006" spans="1:12" x14ac:dyDescent="0.25">
      <c r="A2006" s="44">
        <v>44765</v>
      </c>
      <c r="B2006" s="45">
        <v>0.5</v>
      </c>
      <c r="C2006" s="47">
        <v>403.21300000000002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403.21300000000002</v>
      </c>
      <c r="L2006" s="46">
        <f t="shared" si="216"/>
        <v>403.21300000000002</v>
      </c>
    </row>
    <row r="2007" spans="1:12" x14ac:dyDescent="0.25">
      <c r="A2007" s="44">
        <v>44765</v>
      </c>
      <c r="B2007" s="45">
        <v>0.54166666666666663</v>
      </c>
      <c r="C2007" s="47">
        <v>400.77499999999998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400.77499999999998</v>
      </c>
      <c r="L2007" s="46">
        <f t="shared" si="216"/>
        <v>400.77499999999998</v>
      </c>
    </row>
    <row r="2008" spans="1:12" x14ac:dyDescent="0.25">
      <c r="A2008" s="44">
        <v>44765</v>
      </c>
      <c r="B2008" s="45">
        <v>0.58333333333333337</v>
      </c>
      <c r="C2008" s="47">
        <v>389.71800000000002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389.71800000000002</v>
      </c>
      <c r="L2008" s="46">
        <f t="shared" si="216"/>
        <v>389.71800000000002</v>
      </c>
    </row>
    <row r="2009" spans="1:12" x14ac:dyDescent="0.25">
      <c r="A2009" s="44">
        <v>44765</v>
      </c>
      <c r="B2009" s="45">
        <v>0.625</v>
      </c>
      <c r="C2009" s="47">
        <v>384.64499999999998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384.64499999999998</v>
      </c>
      <c r="L2009" s="46">
        <f t="shared" si="216"/>
        <v>384.64499999999998</v>
      </c>
    </row>
    <row r="2010" spans="1:12" x14ac:dyDescent="0.25">
      <c r="A2010" s="44">
        <v>44765</v>
      </c>
      <c r="B2010" s="45">
        <v>0.66666666666666663</v>
      </c>
      <c r="C2010" s="47">
        <v>373.08600000000001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373.08600000000001</v>
      </c>
      <c r="L2010" s="46">
        <f t="shared" si="216"/>
        <v>373.08600000000001</v>
      </c>
    </row>
    <row r="2011" spans="1:12" x14ac:dyDescent="0.25">
      <c r="A2011" s="44">
        <v>44765</v>
      </c>
      <c r="B2011" s="45">
        <v>0.70833333333333337</v>
      </c>
      <c r="C2011" s="47">
        <v>368.59100000000001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368.59100000000001</v>
      </c>
      <c r="L2011" s="46">
        <f t="shared" si="216"/>
        <v>368.59100000000001</v>
      </c>
    </row>
    <row r="2012" spans="1:12" x14ac:dyDescent="0.25">
      <c r="A2012" s="44">
        <v>44765</v>
      </c>
      <c r="B2012" s="45">
        <v>0.75</v>
      </c>
      <c r="C2012" s="47">
        <v>365.01600000000002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365.01600000000002</v>
      </c>
      <c r="L2012" s="46">
        <f t="shared" si="216"/>
        <v>365.01600000000002</v>
      </c>
    </row>
    <row r="2013" spans="1:12" x14ac:dyDescent="0.25">
      <c r="A2013" s="44">
        <v>44765</v>
      </c>
      <c r="B2013" s="45">
        <v>0.79166666666666663</v>
      </c>
      <c r="C2013" s="47">
        <v>360.62200000000001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360.62200000000001</v>
      </c>
      <c r="L2013" s="46">
        <f t="shared" si="216"/>
        <v>360.62200000000001</v>
      </c>
    </row>
    <row r="2014" spans="1:12" x14ac:dyDescent="0.25">
      <c r="A2014" s="44">
        <v>44765</v>
      </c>
      <c r="B2014" s="45">
        <v>0.83333333333333337</v>
      </c>
      <c r="C2014" s="47">
        <v>344.601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344.601</v>
      </c>
      <c r="L2014" s="46">
        <f t="shared" si="216"/>
        <v>344.601</v>
      </c>
    </row>
    <row r="2015" spans="1:12" x14ac:dyDescent="0.25">
      <c r="A2015" s="44">
        <v>44765</v>
      </c>
      <c r="B2015" s="45">
        <v>0.875</v>
      </c>
      <c r="C2015" s="47">
        <v>326.20299999999997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326.20299999999997</v>
      </c>
      <c r="L2015" s="46">
        <f t="shared" si="216"/>
        <v>326.20299999999997</v>
      </c>
    </row>
    <row r="2016" spans="1:12" x14ac:dyDescent="0.25">
      <c r="A2016" s="44">
        <v>44765</v>
      </c>
      <c r="B2016" s="45">
        <v>0.91666666666666663</v>
      </c>
      <c r="C2016" s="47">
        <v>303.41899999999998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303.41899999999998</v>
      </c>
      <c r="L2016" s="46">
        <f t="shared" si="216"/>
        <v>303.41899999999998</v>
      </c>
    </row>
    <row r="2017" spans="1:12" x14ac:dyDescent="0.25">
      <c r="A2017" s="44">
        <v>44765</v>
      </c>
      <c r="B2017" s="45">
        <v>0.95833333333333337</v>
      </c>
      <c r="C2017" s="47">
        <v>279.839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279.839</v>
      </c>
      <c r="L2017" s="46">
        <f t="shared" si="216"/>
        <v>279.839</v>
      </c>
    </row>
    <row r="2018" spans="1:12" x14ac:dyDescent="0.25">
      <c r="A2018" s="44">
        <v>44766</v>
      </c>
      <c r="B2018" s="45">
        <v>0</v>
      </c>
      <c r="C2018" s="47">
        <v>266.39800000000002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266.39800000000002</v>
      </c>
      <c r="L2018" s="46">
        <f t="shared" si="216"/>
        <v>266.39800000000002</v>
      </c>
    </row>
    <row r="2019" spans="1:12" x14ac:dyDescent="0.25">
      <c r="A2019" s="44">
        <v>44766</v>
      </c>
      <c r="B2019" s="45">
        <v>4.1666666666666664E-2</v>
      </c>
      <c r="C2019" s="47">
        <v>253.93700000000001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253.93700000000001</v>
      </c>
      <c r="L2019" s="46">
        <f t="shared" si="216"/>
        <v>253.93700000000001</v>
      </c>
    </row>
    <row r="2020" spans="1:12" x14ac:dyDescent="0.25">
      <c r="A2020" s="44">
        <v>44766</v>
      </c>
      <c r="B2020" s="45">
        <v>8.3333333333333329E-2</v>
      </c>
      <c r="C2020" s="47">
        <v>247.76599999999999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247.76599999999999</v>
      </c>
      <c r="L2020" s="46">
        <f t="shared" si="216"/>
        <v>247.76599999999999</v>
      </c>
    </row>
    <row r="2021" spans="1:12" x14ac:dyDescent="0.25">
      <c r="A2021" s="44">
        <v>44766</v>
      </c>
      <c r="B2021" s="45">
        <v>0.125</v>
      </c>
      <c r="C2021" s="47">
        <v>245.351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245.351</v>
      </c>
      <c r="L2021" s="46">
        <f t="shared" si="216"/>
        <v>245.351</v>
      </c>
    </row>
    <row r="2022" spans="1:12" x14ac:dyDescent="0.25">
      <c r="A2022" s="44">
        <v>44766</v>
      </c>
      <c r="B2022" s="45">
        <v>0.16666666666666666</v>
      </c>
      <c r="C2022" s="47">
        <v>243.51400000000001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243.51400000000001</v>
      </c>
      <c r="L2022" s="46">
        <f t="shared" si="216"/>
        <v>243.51400000000001</v>
      </c>
    </row>
    <row r="2023" spans="1:12" x14ac:dyDescent="0.25">
      <c r="A2023" s="44">
        <v>44766</v>
      </c>
      <c r="B2023" s="45">
        <v>0.20833333333333334</v>
      </c>
      <c r="C2023" s="47">
        <v>246.25700000000001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246.25700000000001</v>
      </c>
      <c r="L2023" s="46">
        <f t="shared" si="216"/>
        <v>246.25700000000001</v>
      </c>
    </row>
    <row r="2024" spans="1:12" x14ac:dyDescent="0.25">
      <c r="A2024" s="44">
        <v>44766</v>
      </c>
      <c r="B2024" s="45">
        <v>0.25</v>
      </c>
      <c r="C2024" s="47">
        <v>258.87200000000001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258.87200000000001</v>
      </c>
      <c r="L2024" s="46">
        <f t="shared" si="216"/>
        <v>258.87200000000001</v>
      </c>
    </row>
    <row r="2025" spans="1:12" x14ac:dyDescent="0.25">
      <c r="A2025" s="44">
        <v>44766</v>
      </c>
      <c r="B2025" s="45">
        <v>0.29166666666666669</v>
      </c>
      <c r="C2025" s="47">
        <v>263.435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263.435</v>
      </c>
      <c r="L2025" s="46">
        <f t="shared" si="216"/>
        <v>263.435</v>
      </c>
    </row>
    <row r="2026" spans="1:12" x14ac:dyDescent="0.25">
      <c r="A2026" s="44">
        <v>44766</v>
      </c>
      <c r="B2026" s="45">
        <v>0.33333333333333331</v>
      </c>
      <c r="C2026" s="47">
        <v>277.81700000000001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277.81700000000001</v>
      </c>
      <c r="L2026" s="46">
        <f t="shared" si="216"/>
        <v>277.81700000000001</v>
      </c>
    </row>
    <row r="2027" spans="1:12" x14ac:dyDescent="0.25">
      <c r="A2027" s="44">
        <v>44766</v>
      </c>
      <c r="B2027" s="45">
        <v>0.375</v>
      </c>
      <c r="C2027" s="47">
        <v>288.75900000000001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288.75900000000001</v>
      </c>
      <c r="L2027" s="46">
        <f t="shared" si="216"/>
        <v>288.75900000000001</v>
      </c>
    </row>
    <row r="2028" spans="1:12" x14ac:dyDescent="0.25">
      <c r="A2028" s="44">
        <v>44766</v>
      </c>
      <c r="B2028" s="45">
        <v>0.41666666666666669</v>
      </c>
      <c r="C2028" s="47">
        <v>305.72500000000002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305.72500000000002</v>
      </c>
      <c r="L2028" s="46">
        <f t="shared" si="216"/>
        <v>305.72500000000002</v>
      </c>
    </row>
    <row r="2029" spans="1:12" x14ac:dyDescent="0.25">
      <c r="A2029" s="44">
        <v>44766</v>
      </c>
      <c r="B2029" s="45">
        <v>0.45833333333333331</v>
      </c>
      <c r="C2029" s="47">
        <v>326.72899999999998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326.72899999999998</v>
      </c>
      <c r="L2029" s="46">
        <f t="shared" si="216"/>
        <v>326.72899999999998</v>
      </c>
    </row>
    <row r="2030" spans="1:12" x14ac:dyDescent="0.25">
      <c r="A2030" s="44">
        <v>44766</v>
      </c>
      <c r="B2030" s="45">
        <v>0.5</v>
      </c>
      <c r="C2030" s="47">
        <v>329.80099999999999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329.80099999999999</v>
      </c>
      <c r="L2030" s="46">
        <f t="shared" si="216"/>
        <v>329.80099999999999</v>
      </c>
    </row>
    <row r="2031" spans="1:12" x14ac:dyDescent="0.25">
      <c r="A2031" s="44">
        <v>44766</v>
      </c>
      <c r="B2031" s="45">
        <v>0.54166666666666663</v>
      </c>
      <c r="C2031" s="47">
        <v>332.68200000000002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332.68200000000002</v>
      </c>
      <c r="L2031" s="46">
        <f t="shared" si="216"/>
        <v>332.68200000000002</v>
      </c>
    </row>
    <row r="2032" spans="1:12" x14ac:dyDescent="0.25">
      <c r="A2032" s="44">
        <v>44766</v>
      </c>
      <c r="B2032" s="45">
        <v>0.58333333333333337</v>
      </c>
      <c r="C2032" s="47">
        <v>331.096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331.096</v>
      </c>
      <c r="L2032" s="46">
        <f t="shared" si="216"/>
        <v>331.096</v>
      </c>
    </row>
    <row r="2033" spans="1:12" x14ac:dyDescent="0.25">
      <c r="A2033" s="44">
        <v>44766</v>
      </c>
      <c r="B2033" s="45">
        <v>0.625</v>
      </c>
      <c r="C2033" s="47">
        <v>339.363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339.363</v>
      </c>
      <c r="L2033" s="46">
        <f t="shared" si="216"/>
        <v>339.363</v>
      </c>
    </row>
    <row r="2034" spans="1:12" x14ac:dyDescent="0.25">
      <c r="A2034" s="44">
        <v>44766</v>
      </c>
      <c r="B2034" s="45">
        <v>0.66666666666666663</v>
      </c>
      <c r="C2034" s="47">
        <v>337.75900000000001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337.75900000000001</v>
      </c>
      <c r="L2034" s="46">
        <f t="shared" si="216"/>
        <v>337.75900000000001</v>
      </c>
    </row>
    <row r="2035" spans="1:12" x14ac:dyDescent="0.25">
      <c r="A2035" s="44">
        <v>44766</v>
      </c>
      <c r="B2035" s="45">
        <v>0.70833333333333337</v>
      </c>
      <c r="C2035" s="47">
        <v>330.52300000000002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330.52300000000002</v>
      </c>
      <c r="L2035" s="46">
        <f t="shared" si="216"/>
        <v>330.52300000000002</v>
      </c>
    </row>
    <row r="2036" spans="1:12" x14ac:dyDescent="0.25">
      <c r="A2036" s="44">
        <v>44766</v>
      </c>
      <c r="B2036" s="45">
        <v>0.75</v>
      </c>
      <c r="C2036" s="47">
        <v>316.52999999999997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316.52999999999997</v>
      </c>
      <c r="L2036" s="46">
        <f t="shared" si="216"/>
        <v>316.52999999999997</v>
      </c>
    </row>
    <row r="2037" spans="1:12" x14ac:dyDescent="0.25">
      <c r="A2037" s="44">
        <v>44766</v>
      </c>
      <c r="B2037" s="45">
        <v>0.79166666666666663</v>
      </c>
      <c r="C2037" s="47">
        <v>292.57400000000001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292.57400000000001</v>
      </c>
      <c r="L2037" s="46">
        <f t="shared" si="216"/>
        <v>292.57400000000001</v>
      </c>
    </row>
    <row r="2038" spans="1:12" x14ac:dyDescent="0.25">
      <c r="A2038" s="44">
        <v>44766</v>
      </c>
      <c r="B2038" s="45">
        <v>0.83333333333333337</v>
      </c>
      <c r="C2038" s="47">
        <v>286.37799999999999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286.37799999999999</v>
      </c>
      <c r="L2038" s="46">
        <f t="shared" si="216"/>
        <v>286.37799999999999</v>
      </c>
    </row>
    <row r="2039" spans="1:12" x14ac:dyDescent="0.25">
      <c r="A2039" s="44">
        <v>44766</v>
      </c>
      <c r="B2039" s="45">
        <v>0.875</v>
      </c>
      <c r="C2039" s="47">
        <v>280.52100000000002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280.52100000000002</v>
      </c>
      <c r="L2039" s="46">
        <f t="shared" si="216"/>
        <v>280.52100000000002</v>
      </c>
    </row>
    <row r="2040" spans="1:12" x14ac:dyDescent="0.25">
      <c r="A2040" s="44">
        <v>44766</v>
      </c>
      <c r="B2040" s="45">
        <v>0.91666666666666663</v>
      </c>
      <c r="C2040" s="47">
        <v>284.07400000000001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284.07400000000001</v>
      </c>
      <c r="L2040" s="46">
        <f t="shared" si="216"/>
        <v>284.07400000000001</v>
      </c>
    </row>
    <row r="2041" spans="1:12" x14ac:dyDescent="0.25">
      <c r="A2041" s="44">
        <v>44766</v>
      </c>
      <c r="B2041" s="45">
        <v>0.95833333333333337</v>
      </c>
      <c r="C2041" s="47">
        <v>283.101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283.101</v>
      </c>
      <c r="L2041" s="46">
        <f t="shared" si="216"/>
        <v>283.101</v>
      </c>
    </row>
    <row r="2042" spans="1:12" x14ac:dyDescent="0.25">
      <c r="A2042" s="44">
        <v>44767</v>
      </c>
      <c r="B2042" s="45">
        <v>0</v>
      </c>
      <c r="C2042" s="47">
        <v>390.91899999999998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390.91899999999998</v>
      </c>
      <c r="L2042" s="46">
        <f t="shared" si="216"/>
        <v>390.91899999999998</v>
      </c>
    </row>
    <row r="2043" spans="1:12" x14ac:dyDescent="0.25">
      <c r="A2043" s="44">
        <v>44767</v>
      </c>
      <c r="B2043" s="45">
        <v>4.1666666666666664E-2</v>
      </c>
      <c r="C2043" s="47">
        <v>381.00400000000002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381.00400000000002</v>
      </c>
      <c r="L2043" s="46">
        <f t="shared" si="216"/>
        <v>381.00400000000002</v>
      </c>
    </row>
    <row r="2044" spans="1:12" x14ac:dyDescent="0.25">
      <c r="A2044" s="44">
        <v>44767</v>
      </c>
      <c r="B2044" s="45">
        <v>8.3333333333333329E-2</v>
      </c>
      <c r="C2044" s="47">
        <v>370.14400000000001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370.14400000000001</v>
      </c>
      <c r="L2044" s="46">
        <f t="shared" si="216"/>
        <v>370.14400000000001</v>
      </c>
    </row>
    <row r="2045" spans="1:12" x14ac:dyDescent="0.25">
      <c r="A2045" s="44">
        <v>44767</v>
      </c>
      <c r="B2045" s="45">
        <v>0.125</v>
      </c>
      <c r="C2045" s="47">
        <v>371.18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371.18</v>
      </c>
      <c r="L2045" s="46">
        <f t="shared" si="216"/>
        <v>371.18</v>
      </c>
    </row>
    <row r="2046" spans="1:12" x14ac:dyDescent="0.25">
      <c r="A2046" s="44">
        <v>44767</v>
      </c>
      <c r="B2046" s="45">
        <v>0.16666666666666666</v>
      </c>
      <c r="C2046" s="47">
        <v>392.40300000000002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392.40300000000002</v>
      </c>
      <c r="L2046" s="46">
        <f t="shared" si="216"/>
        <v>392.40300000000002</v>
      </c>
    </row>
    <row r="2047" spans="1:12" x14ac:dyDescent="0.25">
      <c r="A2047" s="44">
        <v>44767</v>
      </c>
      <c r="B2047" s="45">
        <v>0.20833333333333334</v>
      </c>
      <c r="C2047" s="47">
        <v>422.19099999999997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422.19099999999997</v>
      </c>
      <c r="L2047" s="46">
        <f t="shared" si="216"/>
        <v>422.19099999999997</v>
      </c>
    </row>
    <row r="2048" spans="1:12" x14ac:dyDescent="0.25">
      <c r="A2048" s="44">
        <v>44767</v>
      </c>
      <c r="B2048" s="45">
        <v>0.25</v>
      </c>
      <c r="C2048" s="47">
        <v>468.05799999999999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468.05799999999999</v>
      </c>
      <c r="L2048" s="46">
        <f t="shared" si="216"/>
        <v>468.05799999999999</v>
      </c>
    </row>
    <row r="2049" spans="1:12" x14ac:dyDescent="0.25">
      <c r="A2049" s="44">
        <v>44767</v>
      </c>
      <c r="B2049" s="45">
        <v>0.29166666666666669</v>
      </c>
      <c r="C2049" s="47">
        <v>537.09400000000005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537.09400000000005</v>
      </c>
      <c r="L2049" s="46">
        <f t="shared" si="216"/>
        <v>537.09400000000005</v>
      </c>
    </row>
    <row r="2050" spans="1:12" x14ac:dyDescent="0.25">
      <c r="A2050" s="44">
        <v>44767</v>
      </c>
      <c r="B2050" s="45">
        <v>0.33333333333333331</v>
      </c>
      <c r="C2050" s="47">
        <v>566.25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566.25</v>
      </c>
      <c r="L2050" s="46">
        <f t="shared" si="216"/>
        <v>566.25</v>
      </c>
    </row>
    <row r="2051" spans="1:12" x14ac:dyDescent="0.25">
      <c r="A2051" s="44">
        <v>44767</v>
      </c>
      <c r="B2051" s="45">
        <v>0.375</v>
      </c>
      <c r="C2051" s="47">
        <v>581.82100000000003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581.82100000000003</v>
      </c>
      <c r="L2051" s="46">
        <f t="shared" ref="L2051:L2114" si="222">I2051+J2051+K2051</f>
        <v>581.82100000000003</v>
      </c>
    </row>
    <row r="2052" spans="1:12" x14ac:dyDescent="0.25">
      <c r="A2052" s="44">
        <v>44767</v>
      </c>
      <c r="B2052" s="45">
        <v>0.41666666666666669</v>
      </c>
      <c r="C2052" s="47">
        <v>609.72799999999995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609.72799999999995</v>
      </c>
      <c r="L2052" s="46">
        <f t="shared" si="222"/>
        <v>609.72799999999995</v>
      </c>
    </row>
    <row r="2053" spans="1:12" x14ac:dyDescent="0.25">
      <c r="A2053" s="44">
        <v>44767</v>
      </c>
      <c r="B2053" s="45">
        <v>0.45833333333333331</v>
      </c>
      <c r="C2053" s="47">
        <v>608.97400000000005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608.97400000000005</v>
      </c>
      <c r="L2053" s="46">
        <f t="shared" si="222"/>
        <v>608.97400000000005</v>
      </c>
    </row>
    <row r="2054" spans="1:12" x14ac:dyDescent="0.25">
      <c r="A2054" s="44">
        <v>44767</v>
      </c>
      <c r="B2054" s="45">
        <v>0.5</v>
      </c>
      <c r="C2054" s="47">
        <v>599.98400000000004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599.98400000000004</v>
      </c>
      <c r="L2054" s="46">
        <f t="shared" si="222"/>
        <v>599.98400000000004</v>
      </c>
    </row>
    <row r="2055" spans="1:12" x14ac:dyDescent="0.25">
      <c r="A2055" s="44">
        <v>44767</v>
      </c>
      <c r="B2055" s="45">
        <v>0.54166666666666663</v>
      </c>
      <c r="C2055" s="47">
        <v>601.70699999999999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601.70699999999999</v>
      </c>
      <c r="L2055" s="46">
        <f t="shared" si="222"/>
        <v>601.70699999999999</v>
      </c>
    </row>
    <row r="2056" spans="1:12" x14ac:dyDescent="0.25">
      <c r="A2056" s="44">
        <v>44767</v>
      </c>
      <c r="B2056" s="45">
        <v>0.58333333333333337</v>
      </c>
      <c r="C2056" s="47">
        <v>592.12099999999998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592.12099999999998</v>
      </c>
      <c r="L2056" s="46">
        <f t="shared" si="222"/>
        <v>592.12099999999998</v>
      </c>
    </row>
    <row r="2057" spans="1:12" x14ac:dyDescent="0.25">
      <c r="A2057" s="44">
        <v>44767</v>
      </c>
      <c r="B2057" s="45">
        <v>0.625</v>
      </c>
      <c r="C2057" s="47">
        <v>567.23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567.23</v>
      </c>
      <c r="L2057" s="46">
        <f t="shared" si="222"/>
        <v>567.23</v>
      </c>
    </row>
    <row r="2058" spans="1:12" x14ac:dyDescent="0.25">
      <c r="A2058" s="44">
        <v>44767</v>
      </c>
      <c r="B2058" s="45">
        <v>0.66666666666666663</v>
      </c>
      <c r="C2058" s="47">
        <v>531.54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531.54</v>
      </c>
      <c r="L2058" s="46">
        <f t="shared" si="222"/>
        <v>531.54</v>
      </c>
    </row>
    <row r="2059" spans="1:12" x14ac:dyDescent="0.25">
      <c r="A2059" s="44">
        <v>44767</v>
      </c>
      <c r="B2059" s="45">
        <v>0.70833333333333337</v>
      </c>
      <c r="C2059" s="47">
        <v>505.67500000000001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505.67500000000001</v>
      </c>
      <c r="L2059" s="46">
        <f t="shared" si="222"/>
        <v>505.67500000000001</v>
      </c>
    </row>
    <row r="2060" spans="1:12" x14ac:dyDescent="0.25">
      <c r="A2060" s="44">
        <v>44767</v>
      </c>
      <c r="B2060" s="45">
        <v>0.75</v>
      </c>
      <c r="C2060" s="47">
        <v>494.21600000000001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494.21600000000001</v>
      </c>
      <c r="L2060" s="46">
        <f t="shared" si="222"/>
        <v>494.21600000000001</v>
      </c>
    </row>
    <row r="2061" spans="1:12" x14ac:dyDescent="0.25">
      <c r="A2061" s="44">
        <v>44767</v>
      </c>
      <c r="B2061" s="45">
        <v>0.79166666666666663</v>
      </c>
      <c r="C2061" s="47">
        <v>480.59300000000002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480.59300000000002</v>
      </c>
      <c r="L2061" s="46">
        <f t="shared" si="222"/>
        <v>480.59300000000002</v>
      </c>
    </row>
    <row r="2062" spans="1:12" x14ac:dyDescent="0.25">
      <c r="A2062" s="44">
        <v>44767</v>
      </c>
      <c r="B2062" s="45">
        <v>0.83333333333333337</v>
      </c>
      <c r="C2062" s="47">
        <v>459.89499999999998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459.89499999999998</v>
      </c>
      <c r="L2062" s="46">
        <f t="shared" si="222"/>
        <v>459.89499999999998</v>
      </c>
    </row>
    <row r="2063" spans="1:12" x14ac:dyDescent="0.25">
      <c r="A2063" s="44">
        <v>44767</v>
      </c>
      <c r="B2063" s="45">
        <v>0.875</v>
      </c>
      <c r="C2063" s="47">
        <v>444.77800000000002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444.77800000000002</v>
      </c>
      <c r="L2063" s="46">
        <f t="shared" si="222"/>
        <v>444.77800000000002</v>
      </c>
    </row>
    <row r="2064" spans="1:12" x14ac:dyDescent="0.25">
      <c r="A2064" s="44">
        <v>44767</v>
      </c>
      <c r="B2064" s="45">
        <v>0.91666666666666663</v>
      </c>
      <c r="C2064" s="47">
        <v>420.02199999999999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420.02199999999999</v>
      </c>
      <c r="L2064" s="46">
        <f t="shared" si="222"/>
        <v>420.02199999999999</v>
      </c>
    </row>
    <row r="2065" spans="1:12" x14ac:dyDescent="0.25">
      <c r="A2065" s="44">
        <v>44767</v>
      </c>
      <c r="B2065" s="45">
        <v>0.95833333333333337</v>
      </c>
      <c r="C2065" s="47">
        <v>412.911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412.911</v>
      </c>
      <c r="L2065" s="46">
        <f t="shared" si="222"/>
        <v>412.911</v>
      </c>
    </row>
    <row r="2066" spans="1:12" x14ac:dyDescent="0.25">
      <c r="A2066" s="44">
        <v>44768</v>
      </c>
      <c r="B2066" s="45">
        <v>0</v>
      </c>
      <c r="C2066" s="47">
        <v>390.91899999999998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390.91899999999998</v>
      </c>
      <c r="L2066" s="46">
        <f t="shared" si="222"/>
        <v>390.91899999999998</v>
      </c>
    </row>
    <row r="2067" spans="1:12" x14ac:dyDescent="0.25">
      <c r="A2067" s="44">
        <v>44768</v>
      </c>
      <c r="B2067" s="45">
        <v>4.1666666666666664E-2</v>
      </c>
      <c r="C2067" s="47">
        <v>381.00400000000002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381.00400000000002</v>
      </c>
      <c r="L2067" s="46">
        <f t="shared" si="222"/>
        <v>381.00400000000002</v>
      </c>
    </row>
    <row r="2068" spans="1:12" x14ac:dyDescent="0.25">
      <c r="A2068" s="44">
        <v>44768</v>
      </c>
      <c r="B2068" s="45">
        <v>8.3333333333333329E-2</v>
      </c>
      <c r="C2068" s="47">
        <v>370.14400000000001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370.14400000000001</v>
      </c>
      <c r="L2068" s="46">
        <f t="shared" si="222"/>
        <v>370.14400000000001</v>
      </c>
    </row>
    <row r="2069" spans="1:12" x14ac:dyDescent="0.25">
      <c r="A2069" s="44">
        <v>44768</v>
      </c>
      <c r="B2069" s="45">
        <v>0.125</v>
      </c>
      <c r="C2069" s="47">
        <v>371.18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371.18</v>
      </c>
      <c r="L2069" s="46">
        <f t="shared" si="222"/>
        <v>371.18</v>
      </c>
    </row>
    <row r="2070" spans="1:12" x14ac:dyDescent="0.25">
      <c r="A2070" s="44">
        <v>44768</v>
      </c>
      <c r="B2070" s="45">
        <v>0.16666666666666666</v>
      </c>
      <c r="C2070" s="47">
        <v>392.40300000000002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392.40300000000002</v>
      </c>
      <c r="L2070" s="46">
        <f t="shared" si="222"/>
        <v>392.40300000000002</v>
      </c>
    </row>
    <row r="2071" spans="1:12" x14ac:dyDescent="0.25">
      <c r="A2071" s="44">
        <v>44768</v>
      </c>
      <c r="B2071" s="45">
        <v>0.20833333333333334</v>
      </c>
      <c r="C2071" s="47">
        <v>422.19099999999997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422.19099999999997</v>
      </c>
      <c r="L2071" s="46">
        <f t="shared" si="222"/>
        <v>422.19099999999997</v>
      </c>
    </row>
    <row r="2072" spans="1:12" x14ac:dyDescent="0.25">
      <c r="A2072" s="44">
        <v>44768</v>
      </c>
      <c r="B2072" s="45">
        <v>0.25</v>
      </c>
      <c r="C2072" s="47">
        <v>468.05799999999999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468.05799999999999</v>
      </c>
      <c r="L2072" s="46">
        <f t="shared" si="222"/>
        <v>468.05799999999999</v>
      </c>
    </row>
    <row r="2073" spans="1:12" x14ac:dyDescent="0.25">
      <c r="A2073" s="44">
        <v>44768</v>
      </c>
      <c r="B2073" s="45">
        <v>0.29166666666666669</v>
      </c>
      <c r="C2073" s="47">
        <v>537.09400000000005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537.09400000000005</v>
      </c>
      <c r="L2073" s="46">
        <f t="shared" si="222"/>
        <v>537.09400000000005</v>
      </c>
    </row>
    <row r="2074" spans="1:12" x14ac:dyDescent="0.25">
      <c r="A2074" s="44">
        <v>44768</v>
      </c>
      <c r="B2074" s="45">
        <v>0.33333333333333331</v>
      </c>
      <c r="C2074" s="47">
        <v>566.25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566.25</v>
      </c>
      <c r="L2074" s="46">
        <f t="shared" si="222"/>
        <v>566.25</v>
      </c>
    </row>
    <row r="2075" spans="1:12" x14ac:dyDescent="0.25">
      <c r="A2075" s="44">
        <v>44768</v>
      </c>
      <c r="B2075" s="45">
        <v>0.375</v>
      </c>
      <c r="C2075" s="47">
        <v>581.82100000000003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581.82100000000003</v>
      </c>
      <c r="L2075" s="46">
        <f t="shared" si="222"/>
        <v>581.82100000000003</v>
      </c>
    </row>
    <row r="2076" spans="1:12" x14ac:dyDescent="0.25">
      <c r="A2076" s="44">
        <v>44768</v>
      </c>
      <c r="B2076" s="45">
        <v>0.41666666666666669</v>
      </c>
      <c r="C2076" s="47">
        <v>609.72799999999995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609.72799999999995</v>
      </c>
      <c r="L2076" s="46">
        <f t="shared" si="222"/>
        <v>609.72799999999995</v>
      </c>
    </row>
    <row r="2077" spans="1:12" x14ac:dyDescent="0.25">
      <c r="A2077" s="44">
        <v>44768</v>
      </c>
      <c r="B2077" s="45">
        <v>0.45833333333333331</v>
      </c>
      <c r="C2077" s="47">
        <v>608.97400000000005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608.97400000000005</v>
      </c>
      <c r="L2077" s="46">
        <f t="shared" si="222"/>
        <v>608.97400000000005</v>
      </c>
    </row>
    <row r="2078" spans="1:12" x14ac:dyDescent="0.25">
      <c r="A2078" s="44">
        <v>44768</v>
      </c>
      <c r="B2078" s="45">
        <v>0.5</v>
      </c>
      <c r="C2078" s="47">
        <v>599.98400000000004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599.98400000000004</v>
      </c>
      <c r="L2078" s="46">
        <f t="shared" si="222"/>
        <v>599.98400000000004</v>
      </c>
    </row>
    <row r="2079" spans="1:12" x14ac:dyDescent="0.25">
      <c r="A2079" s="44">
        <v>44768</v>
      </c>
      <c r="B2079" s="45">
        <v>0.54166666666666663</v>
      </c>
      <c r="C2079" s="47">
        <v>601.70699999999999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601.70699999999999</v>
      </c>
      <c r="L2079" s="46">
        <f t="shared" si="222"/>
        <v>601.70699999999999</v>
      </c>
    </row>
    <row r="2080" spans="1:12" x14ac:dyDescent="0.25">
      <c r="A2080" s="44">
        <v>44768</v>
      </c>
      <c r="B2080" s="45">
        <v>0.58333333333333337</v>
      </c>
      <c r="C2080" s="47">
        <v>592.12099999999998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592.12099999999998</v>
      </c>
      <c r="L2080" s="46">
        <f t="shared" si="222"/>
        <v>592.12099999999998</v>
      </c>
    </row>
    <row r="2081" spans="1:12" x14ac:dyDescent="0.25">
      <c r="A2081" s="44">
        <v>44768</v>
      </c>
      <c r="B2081" s="45">
        <v>0.625</v>
      </c>
      <c r="C2081" s="47">
        <v>567.23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567.23</v>
      </c>
      <c r="L2081" s="46">
        <f t="shared" si="222"/>
        <v>567.23</v>
      </c>
    </row>
    <row r="2082" spans="1:12" x14ac:dyDescent="0.25">
      <c r="A2082" s="44">
        <v>44768</v>
      </c>
      <c r="B2082" s="45">
        <v>0.66666666666666663</v>
      </c>
      <c r="C2082" s="47">
        <v>531.54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531.54</v>
      </c>
      <c r="L2082" s="46">
        <f t="shared" si="222"/>
        <v>531.54</v>
      </c>
    </row>
    <row r="2083" spans="1:12" x14ac:dyDescent="0.25">
      <c r="A2083" s="44">
        <v>44768</v>
      </c>
      <c r="B2083" s="45">
        <v>0.70833333333333337</v>
      </c>
      <c r="C2083" s="47">
        <v>505.67500000000001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505.67500000000001</v>
      </c>
      <c r="L2083" s="46">
        <f t="shared" si="222"/>
        <v>505.67500000000001</v>
      </c>
    </row>
    <row r="2084" spans="1:12" x14ac:dyDescent="0.25">
      <c r="A2084" s="44">
        <v>44768</v>
      </c>
      <c r="B2084" s="45">
        <v>0.75</v>
      </c>
      <c r="C2084" s="47">
        <v>494.21600000000001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494.21600000000001</v>
      </c>
      <c r="L2084" s="46">
        <f t="shared" si="222"/>
        <v>494.21600000000001</v>
      </c>
    </row>
    <row r="2085" spans="1:12" x14ac:dyDescent="0.25">
      <c r="A2085" s="44">
        <v>44768</v>
      </c>
      <c r="B2085" s="45">
        <v>0.79166666666666663</v>
      </c>
      <c r="C2085" s="47">
        <v>480.59300000000002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480.59300000000002</v>
      </c>
      <c r="L2085" s="46">
        <f t="shared" si="222"/>
        <v>480.59300000000002</v>
      </c>
    </row>
    <row r="2086" spans="1:12" x14ac:dyDescent="0.25">
      <c r="A2086" s="44">
        <v>44768</v>
      </c>
      <c r="B2086" s="45">
        <v>0.83333333333333337</v>
      </c>
      <c r="C2086" s="47">
        <v>459.89499999999998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459.89499999999998</v>
      </c>
      <c r="L2086" s="46">
        <f t="shared" si="222"/>
        <v>459.89499999999998</v>
      </c>
    </row>
    <row r="2087" spans="1:12" x14ac:dyDescent="0.25">
      <c r="A2087" s="44">
        <v>44768</v>
      </c>
      <c r="B2087" s="45">
        <v>0.875</v>
      </c>
      <c r="C2087" s="47">
        <v>444.77800000000002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444.77800000000002</v>
      </c>
      <c r="L2087" s="46">
        <f t="shared" si="222"/>
        <v>444.77800000000002</v>
      </c>
    </row>
    <row r="2088" spans="1:12" x14ac:dyDescent="0.25">
      <c r="A2088" s="44">
        <v>44768</v>
      </c>
      <c r="B2088" s="45">
        <v>0.91666666666666663</v>
      </c>
      <c r="C2088" s="47">
        <v>420.02199999999999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420.02199999999999</v>
      </c>
      <c r="L2088" s="46">
        <f t="shared" si="222"/>
        <v>420.02199999999999</v>
      </c>
    </row>
    <row r="2089" spans="1:12" x14ac:dyDescent="0.25">
      <c r="A2089" s="44">
        <v>44768</v>
      </c>
      <c r="B2089" s="45">
        <v>0.95833333333333337</v>
      </c>
      <c r="C2089" s="47">
        <v>412.911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412.911</v>
      </c>
      <c r="L2089" s="46">
        <f t="shared" si="222"/>
        <v>412.911</v>
      </c>
    </row>
    <row r="2090" spans="1:12" x14ac:dyDescent="0.25">
      <c r="A2090" s="44">
        <v>44769</v>
      </c>
      <c r="B2090" s="45">
        <v>0</v>
      </c>
      <c r="C2090" s="47">
        <v>390.91899999999998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390.91899999999998</v>
      </c>
      <c r="L2090" s="46">
        <f t="shared" si="222"/>
        <v>390.91899999999998</v>
      </c>
    </row>
    <row r="2091" spans="1:12" x14ac:dyDescent="0.25">
      <c r="A2091" s="44">
        <v>44769</v>
      </c>
      <c r="B2091" s="45">
        <v>4.1666666666666664E-2</v>
      </c>
      <c r="C2091" s="47">
        <v>381.00400000000002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381.00400000000002</v>
      </c>
      <c r="L2091" s="46">
        <f t="shared" si="222"/>
        <v>381.00400000000002</v>
      </c>
    </row>
    <row r="2092" spans="1:12" x14ac:dyDescent="0.25">
      <c r="A2092" s="44">
        <v>44769</v>
      </c>
      <c r="B2092" s="45">
        <v>8.3333333333333329E-2</v>
      </c>
      <c r="C2092" s="47">
        <v>370.14400000000001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370.14400000000001</v>
      </c>
      <c r="L2092" s="46">
        <f t="shared" si="222"/>
        <v>370.14400000000001</v>
      </c>
    </row>
    <row r="2093" spans="1:12" x14ac:dyDescent="0.25">
      <c r="A2093" s="44">
        <v>44769</v>
      </c>
      <c r="B2093" s="45">
        <v>0.125</v>
      </c>
      <c r="C2093" s="47">
        <v>371.18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371.18</v>
      </c>
      <c r="L2093" s="46">
        <f t="shared" si="222"/>
        <v>371.18</v>
      </c>
    </row>
    <row r="2094" spans="1:12" x14ac:dyDescent="0.25">
      <c r="A2094" s="44">
        <v>44769</v>
      </c>
      <c r="B2094" s="45">
        <v>0.16666666666666666</v>
      </c>
      <c r="C2094" s="47">
        <v>392.40300000000002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392.40300000000002</v>
      </c>
      <c r="L2094" s="46">
        <f t="shared" si="222"/>
        <v>392.40300000000002</v>
      </c>
    </row>
    <row r="2095" spans="1:12" x14ac:dyDescent="0.25">
      <c r="A2095" s="44">
        <v>44769</v>
      </c>
      <c r="B2095" s="45">
        <v>0.20833333333333334</v>
      </c>
      <c r="C2095" s="47">
        <v>422.19099999999997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422.19099999999997</v>
      </c>
      <c r="L2095" s="46">
        <f t="shared" si="222"/>
        <v>422.19099999999997</v>
      </c>
    </row>
    <row r="2096" spans="1:12" x14ac:dyDescent="0.25">
      <c r="A2096" s="44">
        <v>44769</v>
      </c>
      <c r="B2096" s="45">
        <v>0.25</v>
      </c>
      <c r="C2096" s="47">
        <v>468.05799999999999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468.05799999999999</v>
      </c>
      <c r="L2096" s="46">
        <f t="shared" si="222"/>
        <v>468.05799999999999</v>
      </c>
    </row>
    <row r="2097" spans="1:12" x14ac:dyDescent="0.25">
      <c r="A2097" s="44">
        <v>44769</v>
      </c>
      <c r="B2097" s="45">
        <v>0.29166666666666669</v>
      </c>
      <c r="C2097" s="47">
        <v>537.09400000000005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537.09400000000005</v>
      </c>
      <c r="L2097" s="46">
        <f t="shared" si="222"/>
        <v>537.09400000000005</v>
      </c>
    </row>
    <row r="2098" spans="1:12" x14ac:dyDescent="0.25">
      <c r="A2098" s="44">
        <v>44769</v>
      </c>
      <c r="B2098" s="45">
        <v>0.33333333333333331</v>
      </c>
      <c r="C2098" s="47">
        <v>566.25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566.25</v>
      </c>
      <c r="L2098" s="46">
        <f t="shared" si="222"/>
        <v>566.25</v>
      </c>
    </row>
    <row r="2099" spans="1:12" x14ac:dyDescent="0.25">
      <c r="A2099" s="44">
        <v>44769</v>
      </c>
      <c r="B2099" s="45">
        <v>0.375</v>
      </c>
      <c r="C2099" s="47">
        <v>581.82100000000003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581.82100000000003</v>
      </c>
      <c r="L2099" s="46">
        <f t="shared" si="222"/>
        <v>581.82100000000003</v>
      </c>
    </row>
    <row r="2100" spans="1:12" x14ac:dyDescent="0.25">
      <c r="A2100" s="44">
        <v>44769</v>
      </c>
      <c r="B2100" s="45">
        <v>0.41666666666666669</v>
      </c>
      <c r="C2100" s="47">
        <v>609.72799999999995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609.72799999999995</v>
      </c>
      <c r="L2100" s="46">
        <f t="shared" si="222"/>
        <v>609.72799999999995</v>
      </c>
    </row>
    <row r="2101" spans="1:12" x14ac:dyDescent="0.25">
      <c r="A2101" s="44">
        <v>44769</v>
      </c>
      <c r="B2101" s="45">
        <v>0.45833333333333331</v>
      </c>
      <c r="C2101" s="47">
        <v>608.97400000000005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608.97400000000005</v>
      </c>
      <c r="L2101" s="46">
        <f t="shared" si="222"/>
        <v>608.97400000000005</v>
      </c>
    </row>
    <row r="2102" spans="1:12" x14ac:dyDescent="0.25">
      <c r="A2102" s="44">
        <v>44769</v>
      </c>
      <c r="B2102" s="45">
        <v>0.5</v>
      </c>
      <c r="C2102" s="47">
        <v>599.98400000000004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599.98400000000004</v>
      </c>
      <c r="L2102" s="46">
        <f t="shared" si="222"/>
        <v>599.98400000000004</v>
      </c>
    </row>
    <row r="2103" spans="1:12" x14ac:dyDescent="0.25">
      <c r="A2103" s="44">
        <v>44769</v>
      </c>
      <c r="B2103" s="45">
        <v>0.54166666666666663</v>
      </c>
      <c r="C2103" s="47">
        <v>601.70699999999999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601.70699999999999</v>
      </c>
      <c r="L2103" s="46">
        <f t="shared" si="222"/>
        <v>601.70699999999999</v>
      </c>
    </row>
    <row r="2104" spans="1:12" x14ac:dyDescent="0.25">
      <c r="A2104" s="44">
        <v>44769</v>
      </c>
      <c r="B2104" s="45">
        <v>0.58333333333333337</v>
      </c>
      <c r="C2104" s="47">
        <v>592.12099999999998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592.12099999999998</v>
      </c>
      <c r="L2104" s="46">
        <f t="shared" si="222"/>
        <v>592.12099999999998</v>
      </c>
    </row>
    <row r="2105" spans="1:12" x14ac:dyDescent="0.25">
      <c r="A2105" s="44">
        <v>44769</v>
      </c>
      <c r="B2105" s="45">
        <v>0.625</v>
      </c>
      <c r="C2105" s="47">
        <v>567.23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567.23</v>
      </c>
      <c r="L2105" s="46">
        <f t="shared" si="222"/>
        <v>567.23</v>
      </c>
    </row>
    <row r="2106" spans="1:12" x14ac:dyDescent="0.25">
      <c r="A2106" s="44">
        <v>44769</v>
      </c>
      <c r="B2106" s="45">
        <v>0.66666666666666663</v>
      </c>
      <c r="C2106" s="47">
        <v>531.54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531.54</v>
      </c>
      <c r="L2106" s="46">
        <f t="shared" si="222"/>
        <v>531.54</v>
      </c>
    </row>
    <row r="2107" spans="1:12" x14ac:dyDescent="0.25">
      <c r="A2107" s="44">
        <v>44769</v>
      </c>
      <c r="B2107" s="45">
        <v>0.70833333333333337</v>
      </c>
      <c r="C2107" s="47">
        <v>505.67500000000001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505.67500000000001</v>
      </c>
      <c r="L2107" s="46">
        <f t="shared" si="222"/>
        <v>505.67500000000001</v>
      </c>
    </row>
    <row r="2108" spans="1:12" x14ac:dyDescent="0.25">
      <c r="A2108" s="44">
        <v>44769</v>
      </c>
      <c r="B2108" s="45">
        <v>0.75</v>
      </c>
      <c r="C2108" s="47">
        <v>494.21600000000001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494.21600000000001</v>
      </c>
      <c r="L2108" s="46">
        <f t="shared" si="222"/>
        <v>494.21600000000001</v>
      </c>
    </row>
    <row r="2109" spans="1:12" x14ac:dyDescent="0.25">
      <c r="A2109" s="44">
        <v>44769</v>
      </c>
      <c r="B2109" s="45">
        <v>0.79166666666666663</v>
      </c>
      <c r="C2109" s="47">
        <v>480.59300000000002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480.59300000000002</v>
      </c>
      <c r="L2109" s="46">
        <f t="shared" si="222"/>
        <v>480.59300000000002</v>
      </c>
    </row>
    <row r="2110" spans="1:12" x14ac:dyDescent="0.25">
      <c r="A2110" s="44">
        <v>44769</v>
      </c>
      <c r="B2110" s="45">
        <v>0.83333333333333337</v>
      </c>
      <c r="C2110" s="47">
        <v>459.89499999999998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459.89499999999998</v>
      </c>
      <c r="L2110" s="46">
        <f t="shared" si="222"/>
        <v>459.89499999999998</v>
      </c>
    </row>
    <row r="2111" spans="1:12" x14ac:dyDescent="0.25">
      <c r="A2111" s="44">
        <v>44769</v>
      </c>
      <c r="B2111" s="45">
        <v>0.875</v>
      </c>
      <c r="C2111" s="47">
        <v>444.77800000000002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444.77800000000002</v>
      </c>
      <c r="L2111" s="46">
        <f t="shared" si="222"/>
        <v>444.77800000000002</v>
      </c>
    </row>
    <row r="2112" spans="1:12" x14ac:dyDescent="0.25">
      <c r="A2112" s="44">
        <v>44769</v>
      </c>
      <c r="B2112" s="45">
        <v>0.91666666666666663</v>
      </c>
      <c r="C2112" s="47">
        <v>420.02199999999999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420.02199999999999</v>
      </c>
      <c r="L2112" s="46">
        <f t="shared" si="222"/>
        <v>420.02199999999999</v>
      </c>
    </row>
    <row r="2113" spans="1:12" x14ac:dyDescent="0.25">
      <c r="A2113" s="44">
        <v>44769</v>
      </c>
      <c r="B2113" s="45">
        <v>0.95833333333333337</v>
      </c>
      <c r="C2113" s="47">
        <v>412.911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412.911</v>
      </c>
      <c r="L2113" s="46">
        <f t="shared" si="222"/>
        <v>412.911</v>
      </c>
    </row>
    <row r="2114" spans="1:12" x14ac:dyDescent="0.25">
      <c r="A2114" s="44">
        <v>44770</v>
      </c>
      <c r="B2114" s="45">
        <v>0</v>
      </c>
      <c r="C2114" s="47">
        <v>390.91899999999998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390.91899999999998</v>
      </c>
      <c r="L2114" s="46">
        <f t="shared" si="222"/>
        <v>390.91899999999998</v>
      </c>
    </row>
    <row r="2115" spans="1:12" x14ac:dyDescent="0.25">
      <c r="A2115" s="44">
        <v>44770</v>
      </c>
      <c r="B2115" s="45">
        <v>4.1666666666666664E-2</v>
      </c>
      <c r="C2115" s="47">
        <v>381.00400000000002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381.00400000000002</v>
      </c>
      <c r="L2115" s="46">
        <f t="shared" ref="L2115:L2178" si="228">I2115+J2115+K2115</f>
        <v>381.00400000000002</v>
      </c>
    </row>
    <row r="2116" spans="1:12" x14ac:dyDescent="0.25">
      <c r="A2116" s="44">
        <v>44770</v>
      </c>
      <c r="B2116" s="45">
        <v>8.3333333333333329E-2</v>
      </c>
      <c r="C2116" s="47">
        <v>370.14400000000001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370.14400000000001</v>
      </c>
      <c r="L2116" s="46">
        <f t="shared" si="228"/>
        <v>370.14400000000001</v>
      </c>
    </row>
    <row r="2117" spans="1:12" x14ac:dyDescent="0.25">
      <c r="A2117" s="44">
        <v>44770</v>
      </c>
      <c r="B2117" s="45">
        <v>0.125</v>
      </c>
      <c r="C2117" s="47">
        <v>371.18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371.18</v>
      </c>
      <c r="L2117" s="46">
        <f t="shared" si="228"/>
        <v>371.18</v>
      </c>
    </row>
    <row r="2118" spans="1:12" x14ac:dyDescent="0.25">
      <c r="A2118" s="44">
        <v>44770</v>
      </c>
      <c r="B2118" s="45">
        <v>0.16666666666666666</v>
      </c>
      <c r="C2118" s="47">
        <v>392.40300000000002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392.40300000000002</v>
      </c>
      <c r="L2118" s="46">
        <f t="shared" si="228"/>
        <v>392.40300000000002</v>
      </c>
    </row>
    <row r="2119" spans="1:12" x14ac:dyDescent="0.25">
      <c r="A2119" s="44">
        <v>44770</v>
      </c>
      <c r="B2119" s="45">
        <v>0.20833333333333334</v>
      </c>
      <c r="C2119" s="47">
        <v>422.19099999999997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422.19099999999997</v>
      </c>
      <c r="L2119" s="46">
        <f t="shared" si="228"/>
        <v>422.19099999999997</v>
      </c>
    </row>
    <row r="2120" spans="1:12" x14ac:dyDescent="0.25">
      <c r="A2120" s="44">
        <v>44770</v>
      </c>
      <c r="B2120" s="45">
        <v>0.25</v>
      </c>
      <c r="C2120" s="47">
        <v>468.05799999999999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468.05799999999999</v>
      </c>
      <c r="L2120" s="46">
        <f t="shared" si="228"/>
        <v>468.05799999999999</v>
      </c>
    </row>
    <row r="2121" spans="1:12" x14ac:dyDescent="0.25">
      <c r="A2121" s="44">
        <v>44770</v>
      </c>
      <c r="B2121" s="45">
        <v>0.29166666666666669</v>
      </c>
      <c r="C2121" s="47">
        <v>537.09400000000005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537.09400000000005</v>
      </c>
      <c r="L2121" s="46">
        <f t="shared" si="228"/>
        <v>537.09400000000005</v>
      </c>
    </row>
    <row r="2122" spans="1:12" x14ac:dyDescent="0.25">
      <c r="A2122" s="44">
        <v>44770</v>
      </c>
      <c r="B2122" s="45">
        <v>0.33333333333333331</v>
      </c>
      <c r="C2122" s="47">
        <v>566.25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566.25</v>
      </c>
      <c r="L2122" s="46">
        <f t="shared" si="228"/>
        <v>566.25</v>
      </c>
    </row>
    <row r="2123" spans="1:12" x14ac:dyDescent="0.25">
      <c r="A2123" s="44">
        <v>44770</v>
      </c>
      <c r="B2123" s="45">
        <v>0.375</v>
      </c>
      <c r="C2123" s="47">
        <v>581.82100000000003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581.82100000000003</v>
      </c>
      <c r="L2123" s="46">
        <f t="shared" si="228"/>
        <v>581.82100000000003</v>
      </c>
    </row>
    <row r="2124" spans="1:12" x14ac:dyDescent="0.25">
      <c r="A2124" s="44">
        <v>44770</v>
      </c>
      <c r="B2124" s="45">
        <v>0.41666666666666669</v>
      </c>
      <c r="C2124" s="47">
        <v>609.72799999999995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609.72799999999995</v>
      </c>
      <c r="L2124" s="46">
        <f t="shared" si="228"/>
        <v>609.72799999999995</v>
      </c>
    </row>
    <row r="2125" spans="1:12" x14ac:dyDescent="0.25">
      <c r="A2125" s="44">
        <v>44770</v>
      </c>
      <c r="B2125" s="45">
        <v>0.45833333333333331</v>
      </c>
      <c r="C2125" s="47">
        <v>608.97400000000005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608.97400000000005</v>
      </c>
      <c r="L2125" s="46">
        <f t="shared" si="228"/>
        <v>608.97400000000005</v>
      </c>
    </row>
    <row r="2126" spans="1:12" x14ac:dyDescent="0.25">
      <c r="A2126" s="44">
        <v>44770</v>
      </c>
      <c r="B2126" s="45">
        <v>0.5</v>
      </c>
      <c r="C2126" s="47">
        <v>599.98400000000004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599.98400000000004</v>
      </c>
      <c r="L2126" s="46">
        <f t="shared" si="228"/>
        <v>599.98400000000004</v>
      </c>
    </row>
    <row r="2127" spans="1:12" x14ac:dyDescent="0.25">
      <c r="A2127" s="44">
        <v>44770</v>
      </c>
      <c r="B2127" s="45">
        <v>0.54166666666666663</v>
      </c>
      <c r="C2127" s="47">
        <v>601.70699999999999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601.70699999999999</v>
      </c>
      <c r="L2127" s="46">
        <f t="shared" si="228"/>
        <v>601.70699999999999</v>
      </c>
    </row>
    <row r="2128" spans="1:12" x14ac:dyDescent="0.25">
      <c r="A2128" s="44">
        <v>44770</v>
      </c>
      <c r="B2128" s="45">
        <v>0.58333333333333337</v>
      </c>
      <c r="C2128" s="47">
        <v>592.12099999999998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592.12099999999998</v>
      </c>
      <c r="L2128" s="46">
        <f t="shared" si="228"/>
        <v>592.12099999999998</v>
      </c>
    </row>
    <row r="2129" spans="1:12" x14ac:dyDescent="0.25">
      <c r="A2129" s="44">
        <v>44770</v>
      </c>
      <c r="B2129" s="45">
        <v>0.625</v>
      </c>
      <c r="C2129" s="47">
        <v>567.23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567.23</v>
      </c>
      <c r="L2129" s="46">
        <f t="shared" si="228"/>
        <v>567.23</v>
      </c>
    </row>
    <row r="2130" spans="1:12" x14ac:dyDescent="0.25">
      <c r="A2130" s="44">
        <v>44770</v>
      </c>
      <c r="B2130" s="45">
        <v>0.66666666666666663</v>
      </c>
      <c r="C2130" s="47">
        <v>531.54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531.54</v>
      </c>
      <c r="L2130" s="46">
        <f t="shared" si="228"/>
        <v>531.54</v>
      </c>
    </row>
    <row r="2131" spans="1:12" x14ac:dyDescent="0.25">
      <c r="A2131" s="44">
        <v>44770</v>
      </c>
      <c r="B2131" s="45">
        <v>0.70833333333333337</v>
      </c>
      <c r="C2131" s="47">
        <v>505.67500000000001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505.67500000000001</v>
      </c>
      <c r="L2131" s="46">
        <f t="shared" si="228"/>
        <v>505.67500000000001</v>
      </c>
    </row>
    <row r="2132" spans="1:12" x14ac:dyDescent="0.25">
      <c r="A2132" s="44">
        <v>44770</v>
      </c>
      <c r="B2132" s="45">
        <v>0.75</v>
      </c>
      <c r="C2132" s="47">
        <v>494.21600000000001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494.21600000000001</v>
      </c>
      <c r="L2132" s="46">
        <f t="shared" si="228"/>
        <v>494.21600000000001</v>
      </c>
    </row>
    <row r="2133" spans="1:12" x14ac:dyDescent="0.25">
      <c r="A2133" s="44">
        <v>44770</v>
      </c>
      <c r="B2133" s="45">
        <v>0.79166666666666663</v>
      </c>
      <c r="C2133" s="47">
        <v>480.59300000000002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480.59300000000002</v>
      </c>
      <c r="L2133" s="46">
        <f t="shared" si="228"/>
        <v>480.59300000000002</v>
      </c>
    </row>
    <row r="2134" spans="1:12" x14ac:dyDescent="0.25">
      <c r="A2134" s="44">
        <v>44770</v>
      </c>
      <c r="B2134" s="45">
        <v>0.83333333333333337</v>
      </c>
      <c r="C2134" s="47">
        <v>459.89499999999998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459.89499999999998</v>
      </c>
      <c r="L2134" s="46">
        <f t="shared" si="228"/>
        <v>459.89499999999998</v>
      </c>
    </row>
    <row r="2135" spans="1:12" x14ac:dyDescent="0.25">
      <c r="A2135" s="44">
        <v>44770</v>
      </c>
      <c r="B2135" s="45">
        <v>0.875</v>
      </c>
      <c r="C2135" s="47">
        <v>444.77800000000002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444.77800000000002</v>
      </c>
      <c r="L2135" s="46">
        <f t="shared" si="228"/>
        <v>444.77800000000002</v>
      </c>
    </row>
    <row r="2136" spans="1:12" x14ac:dyDescent="0.25">
      <c r="A2136" s="44">
        <v>44770</v>
      </c>
      <c r="B2136" s="45">
        <v>0.91666666666666663</v>
      </c>
      <c r="C2136" s="47">
        <v>420.02199999999999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420.02199999999999</v>
      </c>
      <c r="L2136" s="46">
        <f t="shared" si="228"/>
        <v>420.02199999999999</v>
      </c>
    </row>
    <row r="2137" spans="1:12" x14ac:dyDescent="0.25">
      <c r="A2137" s="44">
        <v>44770</v>
      </c>
      <c r="B2137" s="45">
        <v>0.95833333333333337</v>
      </c>
      <c r="C2137" s="47">
        <v>412.911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412.911</v>
      </c>
      <c r="L2137" s="46">
        <f t="shared" si="228"/>
        <v>412.911</v>
      </c>
    </row>
    <row r="2138" spans="1:12" x14ac:dyDescent="0.25">
      <c r="A2138" s="44">
        <v>44771</v>
      </c>
      <c r="B2138" s="45">
        <v>0</v>
      </c>
      <c r="C2138" s="47">
        <v>390.91899999999998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390.91899999999998</v>
      </c>
      <c r="L2138" s="46">
        <f t="shared" si="228"/>
        <v>390.91899999999998</v>
      </c>
    </row>
    <row r="2139" spans="1:12" x14ac:dyDescent="0.25">
      <c r="A2139" s="44">
        <v>44771</v>
      </c>
      <c r="B2139" s="45">
        <v>4.1666666666666664E-2</v>
      </c>
      <c r="C2139" s="47">
        <v>381.00400000000002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381.00400000000002</v>
      </c>
      <c r="L2139" s="46">
        <f t="shared" si="228"/>
        <v>381.00400000000002</v>
      </c>
    </row>
    <row r="2140" spans="1:12" x14ac:dyDescent="0.25">
      <c r="A2140" s="44">
        <v>44771</v>
      </c>
      <c r="B2140" s="45">
        <v>8.3333333333333329E-2</v>
      </c>
      <c r="C2140" s="47">
        <v>370.14400000000001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370.14400000000001</v>
      </c>
      <c r="L2140" s="46">
        <f t="shared" si="228"/>
        <v>370.14400000000001</v>
      </c>
    </row>
    <row r="2141" spans="1:12" x14ac:dyDescent="0.25">
      <c r="A2141" s="44">
        <v>44771</v>
      </c>
      <c r="B2141" s="45">
        <v>0.125</v>
      </c>
      <c r="C2141" s="47">
        <v>371.18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371.18</v>
      </c>
      <c r="L2141" s="46">
        <f t="shared" si="228"/>
        <v>371.18</v>
      </c>
    </row>
    <row r="2142" spans="1:12" x14ac:dyDescent="0.25">
      <c r="A2142" s="44">
        <v>44771</v>
      </c>
      <c r="B2142" s="45">
        <v>0.16666666666666666</v>
      </c>
      <c r="C2142" s="47">
        <v>392.40300000000002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392.40300000000002</v>
      </c>
      <c r="L2142" s="46">
        <f t="shared" si="228"/>
        <v>392.40300000000002</v>
      </c>
    </row>
    <row r="2143" spans="1:12" x14ac:dyDescent="0.25">
      <c r="A2143" s="44">
        <v>44771</v>
      </c>
      <c r="B2143" s="45">
        <v>0.20833333333333334</v>
      </c>
      <c r="C2143" s="47">
        <v>422.19099999999997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422.19099999999997</v>
      </c>
      <c r="L2143" s="46">
        <f t="shared" si="228"/>
        <v>422.19099999999997</v>
      </c>
    </row>
    <row r="2144" spans="1:12" x14ac:dyDescent="0.25">
      <c r="A2144" s="44">
        <v>44771</v>
      </c>
      <c r="B2144" s="45">
        <v>0.25</v>
      </c>
      <c r="C2144" s="47">
        <v>468.05799999999999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468.05799999999999</v>
      </c>
      <c r="L2144" s="46">
        <f t="shared" si="228"/>
        <v>468.05799999999999</v>
      </c>
    </row>
    <row r="2145" spans="1:12" x14ac:dyDescent="0.25">
      <c r="A2145" s="44">
        <v>44771</v>
      </c>
      <c r="B2145" s="45">
        <v>0.29166666666666669</v>
      </c>
      <c r="C2145" s="47">
        <v>537.09400000000005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537.09400000000005</v>
      </c>
      <c r="L2145" s="46">
        <f t="shared" si="228"/>
        <v>537.09400000000005</v>
      </c>
    </row>
    <row r="2146" spans="1:12" x14ac:dyDescent="0.25">
      <c r="A2146" s="44">
        <v>44771</v>
      </c>
      <c r="B2146" s="45">
        <v>0.33333333333333331</v>
      </c>
      <c r="C2146" s="47">
        <v>566.25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566.25</v>
      </c>
      <c r="L2146" s="46">
        <f t="shared" si="228"/>
        <v>566.25</v>
      </c>
    </row>
    <row r="2147" spans="1:12" x14ac:dyDescent="0.25">
      <c r="A2147" s="44">
        <v>44771</v>
      </c>
      <c r="B2147" s="45">
        <v>0.375</v>
      </c>
      <c r="C2147" s="47">
        <v>581.82100000000003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581.82100000000003</v>
      </c>
      <c r="L2147" s="46">
        <f t="shared" si="228"/>
        <v>581.82100000000003</v>
      </c>
    </row>
    <row r="2148" spans="1:12" x14ac:dyDescent="0.25">
      <c r="A2148" s="44">
        <v>44771</v>
      </c>
      <c r="B2148" s="45">
        <v>0.41666666666666669</v>
      </c>
      <c r="C2148" s="47">
        <v>609.72799999999995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609.72799999999995</v>
      </c>
      <c r="L2148" s="46">
        <f t="shared" si="228"/>
        <v>609.72799999999995</v>
      </c>
    </row>
    <row r="2149" spans="1:12" x14ac:dyDescent="0.25">
      <c r="A2149" s="44">
        <v>44771</v>
      </c>
      <c r="B2149" s="45">
        <v>0.45833333333333331</v>
      </c>
      <c r="C2149" s="47">
        <v>608.97400000000005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608.97400000000005</v>
      </c>
      <c r="L2149" s="46">
        <f t="shared" si="228"/>
        <v>608.97400000000005</v>
      </c>
    </row>
    <row r="2150" spans="1:12" x14ac:dyDescent="0.25">
      <c r="A2150" s="44">
        <v>44771</v>
      </c>
      <c r="B2150" s="45">
        <v>0.5</v>
      </c>
      <c r="C2150" s="47">
        <v>599.98400000000004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599.98400000000004</v>
      </c>
      <c r="L2150" s="46">
        <f t="shared" si="228"/>
        <v>599.98400000000004</v>
      </c>
    </row>
    <row r="2151" spans="1:12" x14ac:dyDescent="0.25">
      <c r="A2151" s="44">
        <v>44771</v>
      </c>
      <c r="B2151" s="45">
        <v>0.54166666666666663</v>
      </c>
      <c r="C2151" s="47">
        <v>601.70699999999999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601.70699999999999</v>
      </c>
      <c r="L2151" s="46">
        <f t="shared" si="228"/>
        <v>601.70699999999999</v>
      </c>
    </row>
    <row r="2152" spans="1:12" x14ac:dyDescent="0.25">
      <c r="A2152" s="44">
        <v>44771</v>
      </c>
      <c r="B2152" s="45">
        <v>0.58333333333333337</v>
      </c>
      <c r="C2152" s="47">
        <v>592.12099999999998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592.12099999999998</v>
      </c>
      <c r="L2152" s="46">
        <f t="shared" si="228"/>
        <v>592.12099999999998</v>
      </c>
    </row>
    <row r="2153" spans="1:12" x14ac:dyDescent="0.25">
      <c r="A2153" s="44">
        <v>44771</v>
      </c>
      <c r="B2153" s="45">
        <v>0.625</v>
      </c>
      <c r="C2153" s="47">
        <v>567.23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567.23</v>
      </c>
      <c r="L2153" s="46">
        <f t="shared" si="228"/>
        <v>567.23</v>
      </c>
    </row>
    <row r="2154" spans="1:12" x14ac:dyDescent="0.25">
      <c r="A2154" s="44">
        <v>44771</v>
      </c>
      <c r="B2154" s="45">
        <v>0.66666666666666663</v>
      </c>
      <c r="C2154" s="47">
        <v>531.54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531.54</v>
      </c>
      <c r="L2154" s="46">
        <f t="shared" si="228"/>
        <v>531.54</v>
      </c>
    </row>
    <row r="2155" spans="1:12" x14ac:dyDescent="0.25">
      <c r="A2155" s="44">
        <v>44771</v>
      </c>
      <c r="B2155" s="45">
        <v>0.70833333333333337</v>
      </c>
      <c r="C2155" s="47">
        <v>505.67500000000001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505.67500000000001</v>
      </c>
      <c r="L2155" s="46">
        <f t="shared" si="228"/>
        <v>505.67500000000001</v>
      </c>
    </row>
    <row r="2156" spans="1:12" x14ac:dyDescent="0.25">
      <c r="A2156" s="44">
        <v>44771</v>
      </c>
      <c r="B2156" s="45">
        <v>0.75</v>
      </c>
      <c r="C2156" s="47">
        <v>494.21600000000001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494.21600000000001</v>
      </c>
      <c r="L2156" s="46">
        <f t="shared" si="228"/>
        <v>494.21600000000001</v>
      </c>
    </row>
    <row r="2157" spans="1:12" x14ac:dyDescent="0.25">
      <c r="A2157" s="44">
        <v>44771</v>
      </c>
      <c r="B2157" s="45">
        <v>0.79166666666666663</v>
      </c>
      <c r="C2157" s="47">
        <v>480.59300000000002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480.59300000000002</v>
      </c>
      <c r="L2157" s="46">
        <f t="shared" si="228"/>
        <v>480.59300000000002</v>
      </c>
    </row>
    <row r="2158" spans="1:12" x14ac:dyDescent="0.25">
      <c r="A2158" s="44">
        <v>44771</v>
      </c>
      <c r="B2158" s="45">
        <v>0.83333333333333337</v>
      </c>
      <c r="C2158" s="47">
        <v>459.89499999999998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459.89499999999998</v>
      </c>
      <c r="L2158" s="46">
        <f t="shared" si="228"/>
        <v>459.89499999999998</v>
      </c>
    </row>
    <row r="2159" spans="1:12" x14ac:dyDescent="0.25">
      <c r="A2159" s="44">
        <v>44771</v>
      </c>
      <c r="B2159" s="45">
        <v>0.875</v>
      </c>
      <c r="C2159" s="47">
        <v>444.77800000000002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444.77800000000002</v>
      </c>
      <c r="L2159" s="46">
        <f t="shared" si="228"/>
        <v>444.77800000000002</v>
      </c>
    </row>
    <row r="2160" spans="1:12" x14ac:dyDescent="0.25">
      <c r="A2160" s="44">
        <v>44771</v>
      </c>
      <c r="B2160" s="45">
        <v>0.91666666666666663</v>
      </c>
      <c r="C2160" s="47">
        <v>420.02199999999999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420.02199999999999</v>
      </c>
      <c r="L2160" s="46">
        <f t="shared" si="228"/>
        <v>420.02199999999999</v>
      </c>
    </row>
    <row r="2161" spans="1:12" x14ac:dyDescent="0.25">
      <c r="A2161" s="44">
        <v>44771</v>
      </c>
      <c r="B2161" s="45">
        <v>0.95833333333333337</v>
      </c>
      <c r="C2161" s="47">
        <v>412.911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412.911</v>
      </c>
      <c r="L2161" s="46">
        <f t="shared" si="228"/>
        <v>412.911</v>
      </c>
    </row>
    <row r="2162" spans="1:12" x14ac:dyDescent="0.25">
      <c r="A2162" s="44">
        <v>44772</v>
      </c>
      <c r="B2162" s="45">
        <v>0</v>
      </c>
      <c r="C2162" s="47">
        <v>328.44499999999999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328.44499999999999</v>
      </c>
      <c r="L2162" s="46">
        <f t="shared" si="228"/>
        <v>328.44499999999999</v>
      </c>
    </row>
    <row r="2163" spans="1:12" x14ac:dyDescent="0.25">
      <c r="A2163" s="44">
        <v>44772</v>
      </c>
      <c r="B2163" s="45">
        <v>4.1666666666666664E-2</v>
      </c>
      <c r="C2163" s="47">
        <v>313.19200000000001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313.19200000000001</v>
      </c>
      <c r="L2163" s="46">
        <f t="shared" si="228"/>
        <v>313.19200000000001</v>
      </c>
    </row>
    <row r="2164" spans="1:12" x14ac:dyDescent="0.25">
      <c r="A2164" s="44">
        <v>44772</v>
      </c>
      <c r="B2164" s="45">
        <v>8.3333333333333329E-2</v>
      </c>
      <c r="C2164" s="47">
        <v>308.18099999999998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308.18099999999998</v>
      </c>
      <c r="L2164" s="46">
        <f t="shared" si="228"/>
        <v>308.18099999999998</v>
      </c>
    </row>
    <row r="2165" spans="1:12" x14ac:dyDescent="0.25">
      <c r="A2165" s="44">
        <v>44772</v>
      </c>
      <c r="B2165" s="45">
        <v>0.125</v>
      </c>
      <c r="C2165" s="47">
        <v>300.04599999999999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300.04599999999999</v>
      </c>
      <c r="L2165" s="46">
        <f t="shared" si="228"/>
        <v>300.04599999999999</v>
      </c>
    </row>
    <row r="2166" spans="1:12" x14ac:dyDescent="0.25">
      <c r="A2166" s="44">
        <v>44772</v>
      </c>
      <c r="B2166" s="45">
        <v>0.16666666666666666</v>
      </c>
      <c r="C2166" s="47">
        <v>301.06099999999998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301.06099999999998</v>
      </c>
      <c r="L2166" s="46">
        <f t="shared" si="228"/>
        <v>301.06099999999998</v>
      </c>
    </row>
    <row r="2167" spans="1:12" x14ac:dyDescent="0.25">
      <c r="A2167" s="44">
        <v>44772</v>
      </c>
      <c r="B2167" s="45">
        <v>0.20833333333333334</v>
      </c>
      <c r="C2167" s="47">
        <v>309.76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309.76</v>
      </c>
      <c r="L2167" s="46">
        <f t="shared" si="228"/>
        <v>309.76</v>
      </c>
    </row>
    <row r="2168" spans="1:12" x14ac:dyDescent="0.25">
      <c r="A2168" s="44">
        <v>44772</v>
      </c>
      <c r="B2168" s="45">
        <v>0.25</v>
      </c>
      <c r="C2168" s="47">
        <v>329.20499999999998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329.20499999999998</v>
      </c>
      <c r="L2168" s="46">
        <f t="shared" si="228"/>
        <v>329.20499999999998</v>
      </c>
    </row>
    <row r="2169" spans="1:12" x14ac:dyDescent="0.25">
      <c r="A2169" s="44">
        <v>44772</v>
      </c>
      <c r="B2169" s="45">
        <v>0.29166666666666669</v>
      </c>
      <c r="C2169" s="47">
        <v>350.31299999999999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350.31299999999999</v>
      </c>
      <c r="L2169" s="46">
        <f t="shared" si="228"/>
        <v>350.31299999999999</v>
      </c>
    </row>
    <row r="2170" spans="1:12" x14ac:dyDescent="0.25">
      <c r="A2170" s="44">
        <v>44772</v>
      </c>
      <c r="B2170" s="45">
        <v>0.33333333333333331</v>
      </c>
      <c r="C2170" s="47">
        <v>364.03100000000001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364.03100000000001</v>
      </c>
      <c r="L2170" s="46">
        <f t="shared" si="228"/>
        <v>364.03100000000001</v>
      </c>
    </row>
    <row r="2171" spans="1:12" x14ac:dyDescent="0.25">
      <c r="A2171" s="44">
        <v>44772</v>
      </c>
      <c r="B2171" s="45">
        <v>0.375</v>
      </c>
      <c r="C2171" s="47">
        <v>388.02499999999998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388.02499999999998</v>
      </c>
      <c r="L2171" s="46">
        <f t="shared" si="228"/>
        <v>388.02499999999998</v>
      </c>
    </row>
    <row r="2172" spans="1:12" x14ac:dyDescent="0.25">
      <c r="A2172" s="44">
        <v>44772</v>
      </c>
      <c r="B2172" s="45">
        <v>0.41666666666666669</v>
      </c>
      <c r="C2172" s="47">
        <v>403.45800000000003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403.45800000000003</v>
      </c>
      <c r="L2172" s="46">
        <f t="shared" si="228"/>
        <v>403.45800000000003</v>
      </c>
    </row>
    <row r="2173" spans="1:12" x14ac:dyDescent="0.25">
      <c r="A2173" s="44">
        <v>44772</v>
      </c>
      <c r="B2173" s="45">
        <v>0.45833333333333331</v>
      </c>
      <c r="C2173" s="47">
        <v>402.48500000000001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402.48500000000001</v>
      </c>
      <c r="L2173" s="46">
        <f t="shared" si="228"/>
        <v>402.48500000000001</v>
      </c>
    </row>
    <row r="2174" spans="1:12" x14ac:dyDescent="0.25">
      <c r="A2174" s="44">
        <v>44772</v>
      </c>
      <c r="B2174" s="45">
        <v>0.5</v>
      </c>
      <c r="C2174" s="47">
        <v>403.21300000000002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403.21300000000002</v>
      </c>
      <c r="L2174" s="46">
        <f t="shared" si="228"/>
        <v>403.21300000000002</v>
      </c>
    </row>
    <row r="2175" spans="1:12" x14ac:dyDescent="0.25">
      <c r="A2175" s="44">
        <v>44772</v>
      </c>
      <c r="B2175" s="45">
        <v>0.54166666666666663</v>
      </c>
      <c r="C2175" s="47">
        <v>400.77499999999998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400.77499999999998</v>
      </c>
      <c r="L2175" s="46">
        <f t="shared" si="228"/>
        <v>400.77499999999998</v>
      </c>
    </row>
    <row r="2176" spans="1:12" x14ac:dyDescent="0.25">
      <c r="A2176" s="44">
        <v>44772</v>
      </c>
      <c r="B2176" s="45">
        <v>0.58333333333333337</v>
      </c>
      <c r="C2176" s="47">
        <v>389.71800000000002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389.71800000000002</v>
      </c>
      <c r="L2176" s="46">
        <f t="shared" si="228"/>
        <v>389.71800000000002</v>
      </c>
    </row>
    <row r="2177" spans="1:12" x14ac:dyDescent="0.25">
      <c r="A2177" s="44">
        <v>44772</v>
      </c>
      <c r="B2177" s="45">
        <v>0.625</v>
      </c>
      <c r="C2177" s="47">
        <v>384.64499999999998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384.64499999999998</v>
      </c>
      <c r="L2177" s="46">
        <f t="shared" si="228"/>
        <v>384.64499999999998</v>
      </c>
    </row>
    <row r="2178" spans="1:12" x14ac:dyDescent="0.25">
      <c r="A2178" s="44">
        <v>44772</v>
      </c>
      <c r="B2178" s="45">
        <v>0.66666666666666663</v>
      </c>
      <c r="C2178" s="47">
        <v>373.08600000000001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373.08600000000001</v>
      </c>
      <c r="L2178" s="46">
        <f t="shared" si="228"/>
        <v>373.08600000000001</v>
      </c>
    </row>
    <row r="2179" spans="1:12" x14ac:dyDescent="0.25">
      <c r="A2179" s="44">
        <v>44772</v>
      </c>
      <c r="B2179" s="45">
        <v>0.70833333333333337</v>
      </c>
      <c r="C2179" s="47">
        <v>368.59100000000001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368.59100000000001</v>
      </c>
      <c r="L2179" s="46">
        <f t="shared" ref="L2179:L2242" si="234">I2179+J2179+K2179</f>
        <v>368.59100000000001</v>
      </c>
    </row>
    <row r="2180" spans="1:12" x14ac:dyDescent="0.25">
      <c r="A2180" s="44">
        <v>44772</v>
      </c>
      <c r="B2180" s="45">
        <v>0.75</v>
      </c>
      <c r="C2180" s="47">
        <v>365.01600000000002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365.01600000000002</v>
      </c>
      <c r="L2180" s="46">
        <f t="shared" si="234"/>
        <v>365.01600000000002</v>
      </c>
    </row>
    <row r="2181" spans="1:12" x14ac:dyDescent="0.25">
      <c r="A2181" s="44">
        <v>44772</v>
      </c>
      <c r="B2181" s="45">
        <v>0.79166666666666663</v>
      </c>
      <c r="C2181" s="47">
        <v>360.62200000000001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360.62200000000001</v>
      </c>
      <c r="L2181" s="46">
        <f t="shared" si="234"/>
        <v>360.62200000000001</v>
      </c>
    </row>
    <row r="2182" spans="1:12" x14ac:dyDescent="0.25">
      <c r="A2182" s="44">
        <v>44772</v>
      </c>
      <c r="B2182" s="45">
        <v>0.83333333333333337</v>
      </c>
      <c r="C2182" s="47">
        <v>344.601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344.601</v>
      </c>
      <c r="L2182" s="46">
        <f t="shared" si="234"/>
        <v>344.601</v>
      </c>
    </row>
    <row r="2183" spans="1:12" x14ac:dyDescent="0.25">
      <c r="A2183" s="44">
        <v>44772</v>
      </c>
      <c r="B2183" s="45">
        <v>0.875</v>
      </c>
      <c r="C2183" s="47">
        <v>326.20299999999997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326.20299999999997</v>
      </c>
      <c r="L2183" s="46">
        <f t="shared" si="234"/>
        <v>326.20299999999997</v>
      </c>
    </row>
    <row r="2184" spans="1:12" x14ac:dyDescent="0.25">
      <c r="A2184" s="44">
        <v>44772</v>
      </c>
      <c r="B2184" s="45">
        <v>0.91666666666666663</v>
      </c>
      <c r="C2184" s="47">
        <v>303.41899999999998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303.41899999999998</v>
      </c>
      <c r="L2184" s="46">
        <f t="shared" si="234"/>
        <v>303.41899999999998</v>
      </c>
    </row>
    <row r="2185" spans="1:12" x14ac:dyDescent="0.25">
      <c r="A2185" s="44">
        <v>44772</v>
      </c>
      <c r="B2185" s="45">
        <v>0.95833333333333337</v>
      </c>
      <c r="C2185" s="47">
        <v>279.839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279.839</v>
      </c>
      <c r="L2185" s="46">
        <f t="shared" si="234"/>
        <v>279.839</v>
      </c>
    </row>
    <row r="2186" spans="1:12" x14ac:dyDescent="0.25">
      <c r="A2186" s="44">
        <v>44773</v>
      </c>
      <c r="B2186" s="45">
        <v>0</v>
      </c>
      <c r="C2186" s="47">
        <v>266.39800000000002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266.39800000000002</v>
      </c>
      <c r="L2186" s="46">
        <f t="shared" si="234"/>
        <v>266.39800000000002</v>
      </c>
    </row>
    <row r="2187" spans="1:12" x14ac:dyDescent="0.25">
      <c r="A2187" s="44">
        <v>44773</v>
      </c>
      <c r="B2187" s="45">
        <v>4.1666666666666664E-2</v>
      </c>
      <c r="C2187" s="47">
        <v>253.93700000000001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253.93700000000001</v>
      </c>
      <c r="L2187" s="46">
        <f t="shared" si="234"/>
        <v>253.93700000000001</v>
      </c>
    </row>
    <row r="2188" spans="1:12" x14ac:dyDescent="0.25">
      <c r="A2188" s="44">
        <v>44773</v>
      </c>
      <c r="B2188" s="45">
        <v>8.3333333333333329E-2</v>
      </c>
      <c r="C2188" s="47">
        <v>247.76599999999999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247.76599999999999</v>
      </c>
      <c r="L2188" s="46">
        <f t="shared" si="234"/>
        <v>247.76599999999999</v>
      </c>
    </row>
    <row r="2189" spans="1:12" x14ac:dyDescent="0.25">
      <c r="A2189" s="44">
        <v>44773</v>
      </c>
      <c r="B2189" s="45">
        <v>0.125</v>
      </c>
      <c r="C2189" s="47">
        <v>245.351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245.351</v>
      </c>
      <c r="L2189" s="46">
        <f t="shared" si="234"/>
        <v>245.351</v>
      </c>
    </row>
    <row r="2190" spans="1:12" x14ac:dyDescent="0.25">
      <c r="A2190" s="44">
        <v>44773</v>
      </c>
      <c r="B2190" s="45">
        <v>0.16666666666666666</v>
      </c>
      <c r="C2190" s="47">
        <v>243.51400000000001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243.51400000000001</v>
      </c>
      <c r="L2190" s="46">
        <f t="shared" si="234"/>
        <v>243.51400000000001</v>
      </c>
    </row>
    <row r="2191" spans="1:12" x14ac:dyDescent="0.25">
      <c r="A2191" s="44">
        <v>44773</v>
      </c>
      <c r="B2191" s="45">
        <v>0.20833333333333334</v>
      </c>
      <c r="C2191" s="47">
        <v>246.25700000000001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246.25700000000001</v>
      </c>
      <c r="L2191" s="46">
        <f t="shared" si="234"/>
        <v>246.25700000000001</v>
      </c>
    </row>
    <row r="2192" spans="1:12" x14ac:dyDescent="0.25">
      <c r="A2192" s="44">
        <v>44773</v>
      </c>
      <c r="B2192" s="45">
        <v>0.25</v>
      </c>
      <c r="C2192" s="47">
        <v>258.87200000000001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258.87200000000001</v>
      </c>
      <c r="L2192" s="46">
        <f t="shared" si="234"/>
        <v>258.87200000000001</v>
      </c>
    </row>
    <row r="2193" spans="1:12" x14ac:dyDescent="0.25">
      <c r="A2193" s="44">
        <v>44773</v>
      </c>
      <c r="B2193" s="45">
        <v>0.29166666666666669</v>
      </c>
      <c r="C2193" s="47">
        <v>263.435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263.435</v>
      </c>
      <c r="L2193" s="46">
        <f t="shared" si="234"/>
        <v>263.435</v>
      </c>
    </row>
    <row r="2194" spans="1:12" x14ac:dyDescent="0.25">
      <c r="A2194" s="44">
        <v>44773</v>
      </c>
      <c r="B2194" s="45">
        <v>0.33333333333333331</v>
      </c>
      <c r="C2194" s="47">
        <v>277.81700000000001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277.81700000000001</v>
      </c>
      <c r="L2194" s="46">
        <f t="shared" si="234"/>
        <v>277.81700000000001</v>
      </c>
    </row>
    <row r="2195" spans="1:12" x14ac:dyDescent="0.25">
      <c r="A2195" s="44">
        <v>44773</v>
      </c>
      <c r="B2195" s="45">
        <v>0.375</v>
      </c>
      <c r="C2195" s="47">
        <v>288.75900000000001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288.75900000000001</v>
      </c>
      <c r="L2195" s="46">
        <f t="shared" si="234"/>
        <v>288.75900000000001</v>
      </c>
    </row>
    <row r="2196" spans="1:12" x14ac:dyDescent="0.25">
      <c r="A2196" s="44">
        <v>44773</v>
      </c>
      <c r="B2196" s="45">
        <v>0.41666666666666669</v>
      </c>
      <c r="C2196" s="47">
        <v>305.72500000000002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305.72500000000002</v>
      </c>
      <c r="L2196" s="46">
        <f t="shared" si="234"/>
        <v>305.72500000000002</v>
      </c>
    </row>
    <row r="2197" spans="1:12" x14ac:dyDescent="0.25">
      <c r="A2197" s="44">
        <v>44773</v>
      </c>
      <c r="B2197" s="45">
        <v>0.45833333333333331</v>
      </c>
      <c r="C2197" s="47">
        <v>326.72899999999998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326.72899999999998</v>
      </c>
      <c r="L2197" s="46">
        <f t="shared" si="234"/>
        <v>326.72899999999998</v>
      </c>
    </row>
    <row r="2198" spans="1:12" x14ac:dyDescent="0.25">
      <c r="A2198" s="44">
        <v>44773</v>
      </c>
      <c r="B2198" s="45">
        <v>0.5</v>
      </c>
      <c r="C2198" s="47">
        <v>329.80099999999999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329.80099999999999</v>
      </c>
      <c r="L2198" s="46">
        <f t="shared" si="234"/>
        <v>329.80099999999999</v>
      </c>
    </row>
    <row r="2199" spans="1:12" x14ac:dyDescent="0.25">
      <c r="A2199" s="44">
        <v>44773</v>
      </c>
      <c r="B2199" s="45">
        <v>0.54166666666666663</v>
      </c>
      <c r="C2199" s="47">
        <v>332.68200000000002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332.68200000000002</v>
      </c>
      <c r="L2199" s="46">
        <f t="shared" si="234"/>
        <v>332.68200000000002</v>
      </c>
    </row>
    <row r="2200" spans="1:12" x14ac:dyDescent="0.25">
      <c r="A2200" s="44">
        <v>44773</v>
      </c>
      <c r="B2200" s="45">
        <v>0.58333333333333337</v>
      </c>
      <c r="C2200" s="47">
        <v>331.096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331.096</v>
      </c>
      <c r="L2200" s="46">
        <f t="shared" si="234"/>
        <v>331.096</v>
      </c>
    </row>
    <row r="2201" spans="1:12" x14ac:dyDescent="0.25">
      <c r="A2201" s="44">
        <v>44773</v>
      </c>
      <c r="B2201" s="45">
        <v>0.625</v>
      </c>
      <c r="C2201" s="47">
        <v>339.363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339.363</v>
      </c>
      <c r="L2201" s="46">
        <f t="shared" si="234"/>
        <v>339.363</v>
      </c>
    </row>
    <row r="2202" spans="1:12" x14ac:dyDescent="0.25">
      <c r="A2202" s="44">
        <v>44773</v>
      </c>
      <c r="B2202" s="45">
        <v>0.66666666666666663</v>
      </c>
      <c r="C2202" s="47">
        <v>337.75900000000001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337.75900000000001</v>
      </c>
      <c r="L2202" s="46">
        <f t="shared" si="234"/>
        <v>337.75900000000001</v>
      </c>
    </row>
    <row r="2203" spans="1:12" x14ac:dyDescent="0.25">
      <c r="A2203" s="44">
        <v>44773</v>
      </c>
      <c r="B2203" s="45">
        <v>0.70833333333333337</v>
      </c>
      <c r="C2203" s="47">
        <v>330.52300000000002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330.52300000000002</v>
      </c>
      <c r="L2203" s="46">
        <f t="shared" si="234"/>
        <v>330.52300000000002</v>
      </c>
    </row>
    <row r="2204" spans="1:12" x14ac:dyDescent="0.25">
      <c r="A2204" s="44">
        <v>44773</v>
      </c>
      <c r="B2204" s="45">
        <v>0.75</v>
      </c>
      <c r="C2204" s="47">
        <v>316.52999999999997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316.52999999999997</v>
      </c>
      <c r="L2204" s="46">
        <f t="shared" si="234"/>
        <v>316.52999999999997</v>
      </c>
    </row>
    <row r="2205" spans="1:12" x14ac:dyDescent="0.25">
      <c r="A2205" s="44">
        <v>44773</v>
      </c>
      <c r="B2205" s="45">
        <v>0.79166666666666663</v>
      </c>
      <c r="C2205" s="47">
        <v>292.57400000000001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292.57400000000001</v>
      </c>
      <c r="L2205" s="46">
        <f t="shared" si="234"/>
        <v>292.57400000000001</v>
      </c>
    </row>
    <row r="2206" spans="1:12" x14ac:dyDescent="0.25">
      <c r="A2206" s="44">
        <v>44773</v>
      </c>
      <c r="B2206" s="45">
        <v>0.83333333333333337</v>
      </c>
      <c r="C2206" s="47">
        <v>286.37799999999999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286.37799999999999</v>
      </c>
      <c r="L2206" s="46">
        <f t="shared" si="234"/>
        <v>286.37799999999999</v>
      </c>
    </row>
    <row r="2207" spans="1:12" x14ac:dyDescent="0.25">
      <c r="A2207" s="44">
        <v>44773</v>
      </c>
      <c r="B2207" s="45">
        <v>0.875</v>
      </c>
      <c r="C2207" s="47">
        <v>280.52100000000002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280.52100000000002</v>
      </c>
      <c r="L2207" s="46">
        <f t="shared" si="234"/>
        <v>280.52100000000002</v>
      </c>
    </row>
    <row r="2208" spans="1:12" x14ac:dyDescent="0.25">
      <c r="A2208" s="44">
        <v>44773</v>
      </c>
      <c r="B2208" s="45">
        <v>0.91666666666666663</v>
      </c>
      <c r="C2208" s="47">
        <v>284.07400000000001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284.07400000000001</v>
      </c>
      <c r="L2208" s="46">
        <f t="shared" si="234"/>
        <v>284.07400000000001</v>
      </c>
    </row>
    <row r="2209" spans="1:12" x14ac:dyDescent="0.25">
      <c r="A2209" s="44">
        <v>44773</v>
      </c>
      <c r="B2209" s="45">
        <v>0.95833333333333337</v>
      </c>
      <c r="C2209" s="47">
        <v>283.101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283.101</v>
      </c>
      <c r="L2209" s="46">
        <f t="shared" si="234"/>
        <v>283.101</v>
      </c>
    </row>
    <row r="2210" spans="1:12" x14ac:dyDescent="0.25">
      <c r="A2210" s="44">
        <v>44774</v>
      </c>
      <c r="B2210" s="45">
        <v>0</v>
      </c>
      <c r="C2210" s="47">
        <v>389.77199999999999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389.77199999999999</v>
      </c>
      <c r="L2210" s="46">
        <f t="shared" si="234"/>
        <v>389.77199999999999</v>
      </c>
    </row>
    <row r="2211" spans="1:12" x14ac:dyDescent="0.25">
      <c r="A2211" s="44">
        <v>44774</v>
      </c>
      <c r="B2211" s="45">
        <v>4.1666666666666664E-2</v>
      </c>
      <c r="C2211" s="47">
        <v>386.858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386.858</v>
      </c>
      <c r="L2211" s="46">
        <f t="shared" si="234"/>
        <v>386.858</v>
      </c>
    </row>
    <row r="2212" spans="1:12" x14ac:dyDescent="0.25">
      <c r="A2212" s="44">
        <v>44774</v>
      </c>
      <c r="B2212" s="45">
        <v>8.3333333333333329E-2</v>
      </c>
      <c r="C2212" s="47">
        <v>376.38099999999997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376.38099999999997</v>
      </c>
      <c r="L2212" s="46">
        <f t="shared" si="234"/>
        <v>376.38099999999997</v>
      </c>
    </row>
    <row r="2213" spans="1:12" x14ac:dyDescent="0.25">
      <c r="A2213" s="44">
        <v>44774</v>
      </c>
      <c r="B2213" s="45">
        <v>0.125</v>
      </c>
      <c r="C2213" s="47">
        <v>376.16800000000001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376.16800000000001</v>
      </c>
      <c r="L2213" s="46">
        <f t="shared" si="234"/>
        <v>376.16800000000001</v>
      </c>
    </row>
    <row r="2214" spans="1:12" x14ac:dyDescent="0.25">
      <c r="A2214" s="44">
        <v>44774</v>
      </c>
      <c r="B2214" s="45">
        <v>0.16666666666666666</v>
      </c>
      <c r="C2214" s="47">
        <v>393.536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393.536</v>
      </c>
      <c r="L2214" s="46">
        <f t="shared" si="234"/>
        <v>393.536</v>
      </c>
    </row>
    <row r="2215" spans="1:12" x14ac:dyDescent="0.25">
      <c r="A2215" s="44">
        <v>44774</v>
      </c>
      <c r="B2215" s="45">
        <v>0.20833333333333334</v>
      </c>
      <c r="C2215" s="47">
        <v>424.512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424.512</v>
      </c>
      <c r="L2215" s="46">
        <f t="shared" si="234"/>
        <v>424.512</v>
      </c>
    </row>
    <row r="2216" spans="1:12" x14ac:dyDescent="0.25">
      <c r="A2216" s="44">
        <v>44774</v>
      </c>
      <c r="B2216" s="45">
        <v>0.25</v>
      </c>
      <c r="C2216" s="47">
        <v>472.15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472.15</v>
      </c>
      <c r="L2216" s="46">
        <f t="shared" si="234"/>
        <v>472.15</v>
      </c>
    </row>
    <row r="2217" spans="1:12" x14ac:dyDescent="0.25">
      <c r="A2217" s="44">
        <v>44774</v>
      </c>
      <c r="B2217" s="45">
        <v>0.29166666666666669</v>
      </c>
      <c r="C2217" s="47">
        <v>535.73500000000001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535.73500000000001</v>
      </c>
      <c r="L2217" s="46">
        <f t="shared" si="234"/>
        <v>535.73500000000001</v>
      </c>
    </row>
    <row r="2218" spans="1:12" x14ac:dyDescent="0.25">
      <c r="A2218" s="44">
        <v>44774</v>
      </c>
      <c r="B2218" s="45">
        <v>0.33333333333333331</v>
      </c>
      <c r="C2218" s="47">
        <v>560.80499999999995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560.80499999999995</v>
      </c>
      <c r="L2218" s="46">
        <f t="shared" si="234"/>
        <v>560.80499999999995</v>
      </c>
    </row>
    <row r="2219" spans="1:12" x14ac:dyDescent="0.25">
      <c r="A2219" s="44">
        <v>44774</v>
      </c>
      <c r="B2219" s="45">
        <v>0.375</v>
      </c>
      <c r="C2219" s="47">
        <v>580.60400000000004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580.60400000000004</v>
      </c>
      <c r="L2219" s="46">
        <f t="shared" si="234"/>
        <v>580.60400000000004</v>
      </c>
    </row>
    <row r="2220" spans="1:12" x14ac:dyDescent="0.25">
      <c r="A2220" s="44">
        <v>44774</v>
      </c>
      <c r="B2220" s="45">
        <v>0.41666666666666669</v>
      </c>
      <c r="C2220" s="47">
        <v>609.78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609.78</v>
      </c>
      <c r="L2220" s="46">
        <f t="shared" si="234"/>
        <v>609.78</v>
      </c>
    </row>
    <row r="2221" spans="1:12" x14ac:dyDescent="0.25">
      <c r="A2221" s="44">
        <v>44774</v>
      </c>
      <c r="B2221" s="45">
        <v>0.45833333333333331</v>
      </c>
      <c r="C2221" s="47">
        <v>609.66499999999996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609.66499999999996</v>
      </c>
      <c r="L2221" s="46">
        <f t="shared" si="234"/>
        <v>609.66499999999996</v>
      </c>
    </row>
    <row r="2222" spans="1:12" x14ac:dyDescent="0.25">
      <c r="A2222" s="44">
        <v>44774</v>
      </c>
      <c r="B2222" s="45">
        <v>0.5</v>
      </c>
      <c r="C2222" s="47">
        <v>611.15099999999995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611.15099999999995</v>
      </c>
      <c r="L2222" s="46">
        <f t="shared" si="234"/>
        <v>611.15099999999995</v>
      </c>
    </row>
    <row r="2223" spans="1:12" x14ac:dyDescent="0.25">
      <c r="A2223" s="44">
        <v>44774</v>
      </c>
      <c r="B2223" s="45">
        <v>0.54166666666666663</v>
      </c>
      <c r="C2223" s="47">
        <v>622.92399999999998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622.92399999999998</v>
      </c>
      <c r="L2223" s="46">
        <f t="shared" si="234"/>
        <v>622.92399999999998</v>
      </c>
    </row>
    <row r="2224" spans="1:12" x14ac:dyDescent="0.25">
      <c r="A2224" s="44">
        <v>44774</v>
      </c>
      <c r="B2224" s="45">
        <v>0.58333333333333337</v>
      </c>
      <c r="C2224" s="47">
        <v>604.58799999999997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604.58799999999997</v>
      </c>
      <c r="L2224" s="46">
        <f t="shared" si="234"/>
        <v>604.58799999999997</v>
      </c>
    </row>
    <row r="2225" spans="1:12" x14ac:dyDescent="0.25">
      <c r="A2225" s="44">
        <v>44774</v>
      </c>
      <c r="B2225" s="45">
        <v>0.625</v>
      </c>
      <c r="C2225" s="47">
        <v>579.41499999999996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579.41499999999996</v>
      </c>
      <c r="L2225" s="46">
        <f t="shared" si="234"/>
        <v>579.41499999999996</v>
      </c>
    </row>
    <row r="2226" spans="1:12" x14ac:dyDescent="0.25">
      <c r="A2226" s="44">
        <v>44774</v>
      </c>
      <c r="B2226" s="45">
        <v>0.66666666666666663</v>
      </c>
      <c r="C2226" s="47">
        <v>538.73599999999999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538.73599999999999</v>
      </c>
      <c r="L2226" s="46">
        <f t="shared" si="234"/>
        <v>538.73599999999999</v>
      </c>
    </row>
    <row r="2227" spans="1:12" x14ac:dyDescent="0.25">
      <c r="A2227" s="44">
        <v>44774</v>
      </c>
      <c r="B2227" s="45">
        <v>0.70833333333333337</v>
      </c>
      <c r="C2227" s="47">
        <v>510.32100000000003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510.32100000000003</v>
      </c>
      <c r="L2227" s="46">
        <f t="shared" si="234"/>
        <v>510.32100000000003</v>
      </c>
    </row>
    <row r="2228" spans="1:12" x14ac:dyDescent="0.25">
      <c r="A2228" s="44">
        <v>44774</v>
      </c>
      <c r="B2228" s="45">
        <v>0.75</v>
      </c>
      <c r="C2228" s="47">
        <v>493.11099999999999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493.11099999999999</v>
      </c>
      <c r="L2228" s="46">
        <f t="shared" si="234"/>
        <v>493.11099999999999</v>
      </c>
    </row>
    <row r="2229" spans="1:12" x14ac:dyDescent="0.25">
      <c r="A2229" s="44">
        <v>44774</v>
      </c>
      <c r="B2229" s="45">
        <v>0.79166666666666663</v>
      </c>
      <c r="C2229" s="47">
        <v>477.47199999999998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477.47199999999998</v>
      </c>
      <c r="L2229" s="46">
        <f t="shared" si="234"/>
        <v>477.47199999999998</v>
      </c>
    </row>
    <row r="2230" spans="1:12" x14ac:dyDescent="0.25">
      <c r="A2230" s="44">
        <v>44774</v>
      </c>
      <c r="B2230" s="45">
        <v>0.83333333333333337</v>
      </c>
      <c r="C2230" s="47">
        <v>466.40100000000001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466.40100000000001</v>
      </c>
      <c r="L2230" s="46">
        <f t="shared" si="234"/>
        <v>466.40100000000001</v>
      </c>
    </row>
    <row r="2231" spans="1:12" x14ac:dyDescent="0.25">
      <c r="A2231" s="44">
        <v>44774</v>
      </c>
      <c r="B2231" s="45">
        <v>0.875</v>
      </c>
      <c r="C2231" s="47">
        <v>450.13799999999998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450.13799999999998</v>
      </c>
      <c r="L2231" s="46">
        <f t="shared" si="234"/>
        <v>450.13799999999998</v>
      </c>
    </row>
    <row r="2232" spans="1:12" x14ac:dyDescent="0.25">
      <c r="A2232" s="44">
        <v>44774</v>
      </c>
      <c r="B2232" s="45">
        <v>0.91666666666666663</v>
      </c>
      <c r="C2232" s="47">
        <v>426.56799999999998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426.56799999999998</v>
      </c>
      <c r="L2232" s="46">
        <f t="shared" si="234"/>
        <v>426.56799999999998</v>
      </c>
    </row>
    <row r="2233" spans="1:12" x14ac:dyDescent="0.25">
      <c r="A2233" s="44">
        <v>44774</v>
      </c>
      <c r="B2233" s="45">
        <v>0.95833333333333337</v>
      </c>
      <c r="C2233" s="47">
        <v>421.76400000000001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421.76400000000001</v>
      </c>
      <c r="L2233" s="46">
        <f t="shared" si="234"/>
        <v>421.76400000000001</v>
      </c>
    </row>
    <row r="2234" spans="1:12" x14ac:dyDescent="0.25">
      <c r="A2234" s="44">
        <v>44775</v>
      </c>
      <c r="B2234" s="45">
        <v>0</v>
      </c>
      <c r="C2234" s="47">
        <v>389.77199999999999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389.77199999999999</v>
      </c>
      <c r="L2234" s="46">
        <f t="shared" si="234"/>
        <v>389.77199999999999</v>
      </c>
    </row>
    <row r="2235" spans="1:12" x14ac:dyDescent="0.25">
      <c r="A2235" s="44">
        <v>44775</v>
      </c>
      <c r="B2235" s="45">
        <v>4.1666666666666664E-2</v>
      </c>
      <c r="C2235" s="47">
        <v>386.858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386.858</v>
      </c>
      <c r="L2235" s="46">
        <f t="shared" si="234"/>
        <v>386.858</v>
      </c>
    </row>
    <row r="2236" spans="1:12" x14ac:dyDescent="0.25">
      <c r="A2236" s="44">
        <v>44775</v>
      </c>
      <c r="B2236" s="45">
        <v>8.3333333333333329E-2</v>
      </c>
      <c r="C2236" s="47">
        <v>376.38099999999997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376.38099999999997</v>
      </c>
      <c r="L2236" s="46">
        <f t="shared" si="234"/>
        <v>376.38099999999997</v>
      </c>
    </row>
    <row r="2237" spans="1:12" x14ac:dyDescent="0.25">
      <c r="A2237" s="44">
        <v>44775</v>
      </c>
      <c r="B2237" s="45">
        <v>0.125</v>
      </c>
      <c r="C2237" s="47">
        <v>376.16800000000001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376.16800000000001</v>
      </c>
      <c r="L2237" s="46">
        <f t="shared" si="234"/>
        <v>376.16800000000001</v>
      </c>
    </row>
    <row r="2238" spans="1:12" x14ac:dyDescent="0.25">
      <c r="A2238" s="44">
        <v>44775</v>
      </c>
      <c r="B2238" s="45">
        <v>0.16666666666666666</v>
      </c>
      <c r="C2238" s="47">
        <v>393.536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393.536</v>
      </c>
      <c r="L2238" s="46">
        <f t="shared" si="234"/>
        <v>393.536</v>
      </c>
    </row>
    <row r="2239" spans="1:12" x14ac:dyDescent="0.25">
      <c r="A2239" s="44">
        <v>44775</v>
      </c>
      <c r="B2239" s="45">
        <v>0.20833333333333334</v>
      </c>
      <c r="C2239" s="47">
        <v>424.512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424.512</v>
      </c>
      <c r="L2239" s="46">
        <f t="shared" si="234"/>
        <v>424.512</v>
      </c>
    </row>
    <row r="2240" spans="1:12" x14ac:dyDescent="0.25">
      <c r="A2240" s="44">
        <v>44775</v>
      </c>
      <c r="B2240" s="45">
        <v>0.25</v>
      </c>
      <c r="C2240" s="47">
        <v>472.15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472.15</v>
      </c>
      <c r="L2240" s="46">
        <f t="shared" si="234"/>
        <v>472.15</v>
      </c>
    </row>
    <row r="2241" spans="1:12" x14ac:dyDescent="0.25">
      <c r="A2241" s="44">
        <v>44775</v>
      </c>
      <c r="B2241" s="45">
        <v>0.29166666666666669</v>
      </c>
      <c r="C2241" s="47">
        <v>535.73500000000001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535.73500000000001</v>
      </c>
      <c r="L2241" s="46">
        <f t="shared" si="234"/>
        <v>535.73500000000001</v>
      </c>
    </row>
    <row r="2242" spans="1:12" x14ac:dyDescent="0.25">
      <c r="A2242" s="44">
        <v>44775</v>
      </c>
      <c r="B2242" s="45">
        <v>0.33333333333333331</v>
      </c>
      <c r="C2242" s="47">
        <v>560.80499999999995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560.80499999999995</v>
      </c>
      <c r="L2242" s="46">
        <f t="shared" si="234"/>
        <v>560.80499999999995</v>
      </c>
    </row>
    <row r="2243" spans="1:12" x14ac:dyDescent="0.25">
      <c r="A2243" s="44">
        <v>44775</v>
      </c>
      <c r="B2243" s="45">
        <v>0.375</v>
      </c>
      <c r="C2243" s="47">
        <v>580.60400000000004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580.60400000000004</v>
      </c>
      <c r="L2243" s="46">
        <f t="shared" ref="L2243:L2306" si="240">I2243+J2243+K2243</f>
        <v>580.60400000000004</v>
      </c>
    </row>
    <row r="2244" spans="1:12" x14ac:dyDescent="0.25">
      <c r="A2244" s="44">
        <v>44775</v>
      </c>
      <c r="B2244" s="45">
        <v>0.41666666666666669</v>
      </c>
      <c r="C2244" s="47">
        <v>609.78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609.78</v>
      </c>
      <c r="L2244" s="46">
        <f t="shared" si="240"/>
        <v>609.78</v>
      </c>
    </row>
    <row r="2245" spans="1:12" x14ac:dyDescent="0.25">
      <c r="A2245" s="44">
        <v>44775</v>
      </c>
      <c r="B2245" s="45">
        <v>0.45833333333333331</v>
      </c>
      <c r="C2245" s="47">
        <v>609.66499999999996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609.66499999999996</v>
      </c>
      <c r="L2245" s="46">
        <f t="shared" si="240"/>
        <v>609.66499999999996</v>
      </c>
    </row>
    <row r="2246" spans="1:12" x14ac:dyDescent="0.25">
      <c r="A2246" s="44">
        <v>44775</v>
      </c>
      <c r="B2246" s="45">
        <v>0.5</v>
      </c>
      <c r="C2246" s="47">
        <v>611.15099999999995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611.15099999999995</v>
      </c>
      <c r="L2246" s="46">
        <f t="shared" si="240"/>
        <v>611.15099999999995</v>
      </c>
    </row>
    <row r="2247" spans="1:12" x14ac:dyDescent="0.25">
      <c r="A2247" s="44">
        <v>44775</v>
      </c>
      <c r="B2247" s="45">
        <v>0.54166666666666663</v>
      </c>
      <c r="C2247" s="47">
        <v>622.92399999999998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622.92399999999998</v>
      </c>
      <c r="L2247" s="46">
        <f t="shared" si="240"/>
        <v>622.92399999999998</v>
      </c>
    </row>
    <row r="2248" spans="1:12" x14ac:dyDescent="0.25">
      <c r="A2248" s="44">
        <v>44775</v>
      </c>
      <c r="B2248" s="45">
        <v>0.58333333333333337</v>
      </c>
      <c r="C2248" s="47">
        <v>604.58799999999997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604.58799999999997</v>
      </c>
      <c r="L2248" s="46">
        <f t="shared" si="240"/>
        <v>604.58799999999997</v>
      </c>
    </row>
    <row r="2249" spans="1:12" x14ac:dyDescent="0.25">
      <c r="A2249" s="44">
        <v>44775</v>
      </c>
      <c r="B2249" s="45">
        <v>0.625</v>
      </c>
      <c r="C2249" s="47">
        <v>579.41499999999996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579.41499999999996</v>
      </c>
      <c r="L2249" s="46">
        <f t="shared" si="240"/>
        <v>579.41499999999996</v>
      </c>
    </row>
    <row r="2250" spans="1:12" x14ac:dyDescent="0.25">
      <c r="A2250" s="44">
        <v>44775</v>
      </c>
      <c r="B2250" s="45">
        <v>0.66666666666666663</v>
      </c>
      <c r="C2250" s="47">
        <v>538.73599999999999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538.73599999999999</v>
      </c>
      <c r="L2250" s="46">
        <f t="shared" si="240"/>
        <v>538.73599999999999</v>
      </c>
    </row>
    <row r="2251" spans="1:12" x14ac:dyDescent="0.25">
      <c r="A2251" s="44">
        <v>44775</v>
      </c>
      <c r="B2251" s="45">
        <v>0.70833333333333337</v>
      </c>
      <c r="C2251" s="47">
        <v>510.32100000000003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510.32100000000003</v>
      </c>
      <c r="L2251" s="46">
        <f t="shared" si="240"/>
        <v>510.32100000000003</v>
      </c>
    </row>
    <row r="2252" spans="1:12" x14ac:dyDescent="0.25">
      <c r="A2252" s="44">
        <v>44775</v>
      </c>
      <c r="B2252" s="45">
        <v>0.75</v>
      </c>
      <c r="C2252" s="47">
        <v>493.11099999999999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493.11099999999999</v>
      </c>
      <c r="L2252" s="46">
        <f t="shared" si="240"/>
        <v>493.11099999999999</v>
      </c>
    </row>
    <row r="2253" spans="1:12" x14ac:dyDescent="0.25">
      <c r="A2253" s="44">
        <v>44775</v>
      </c>
      <c r="B2253" s="45">
        <v>0.79166666666666663</v>
      </c>
      <c r="C2253" s="47">
        <v>477.47199999999998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477.47199999999998</v>
      </c>
      <c r="L2253" s="46">
        <f t="shared" si="240"/>
        <v>477.47199999999998</v>
      </c>
    </row>
    <row r="2254" spans="1:12" x14ac:dyDescent="0.25">
      <c r="A2254" s="44">
        <v>44775</v>
      </c>
      <c r="B2254" s="45">
        <v>0.83333333333333337</v>
      </c>
      <c r="C2254" s="47">
        <v>466.40100000000001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466.40100000000001</v>
      </c>
      <c r="L2254" s="46">
        <f t="shared" si="240"/>
        <v>466.40100000000001</v>
      </c>
    </row>
    <row r="2255" spans="1:12" x14ac:dyDescent="0.25">
      <c r="A2255" s="44">
        <v>44775</v>
      </c>
      <c r="B2255" s="45">
        <v>0.875</v>
      </c>
      <c r="C2255" s="47">
        <v>450.13799999999998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450.13799999999998</v>
      </c>
      <c r="L2255" s="46">
        <f t="shared" si="240"/>
        <v>450.13799999999998</v>
      </c>
    </row>
    <row r="2256" spans="1:12" x14ac:dyDescent="0.25">
      <c r="A2256" s="44">
        <v>44775</v>
      </c>
      <c r="B2256" s="45">
        <v>0.91666666666666663</v>
      </c>
      <c r="C2256" s="47">
        <v>426.56799999999998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426.56799999999998</v>
      </c>
      <c r="L2256" s="46">
        <f t="shared" si="240"/>
        <v>426.56799999999998</v>
      </c>
    </row>
    <row r="2257" spans="1:12" x14ac:dyDescent="0.25">
      <c r="A2257" s="44">
        <v>44775</v>
      </c>
      <c r="B2257" s="45">
        <v>0.95833333333333337</v>
      </c>
      <c r="C2257" s="47">
        <v>421.76400000000001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421.76400000000001</v>
      </c>
      <c r="L2257" s="46">
        <f t="shared" si="240"/>
        <v>421.76400000000001</v>
      </c>
    </row>
    <row r="2258" spans="1:12" x14ac:dyDescent="0.25">
      <c r="A2258" s="44">
        <v>44776</v>
      </c>
      <c r="B2258" s="45">
        <v>0</v>
      </c>
      <c r="C2258" s="47">
        <v>389.77199999999999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389.77199999999999</v>
      </c>
      <c r="L2258" s="46">
        <f t="shared" si="240"/>
        <v>389.77199999999999</v>
      </c>
    </row>
    <row r="2259" spans="1:12" x14ac:dyDescent="0.25">
      <c r="A2259" s="44">
        <v>44776</v>
      </c>
      <c r="B2259" s="45">
        <v>4.1666666666666664E-2</v>
      </c>
      <c r="C2259" s="47">
        <v>386.858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386.858</v>
      </c>
      <c r="L2259" s="46">
        <f t="shared" si="240"/>
        <v>386.858</v>
      </c>
    </row>
    <row r="2260" spans="1:12" x14ac:dyDescent="0.25">
      <c r="A2260" s="44">
        <v>44776</v>
      </c>
      <c r="B2260" s="45">
        <v>8.3333333333333329E-2</v>
      </c>
      <c r="C2260" s="47">
        <v>376.38099999999997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376.38099999999997</v>
      </c>
      <c r="L2260" s="46">
        <f t="shared" si="240"/>
        <v>376.38099999999997</v>
      </c>
    </row>
    <row r="2261" spans="1:12" x14ac:dyDescent="0.25">
      <c r="A2261" s="44">
        <v>44776</v>
      </c>
      <c r="B2261" s="45">
        <v>0.125</v>
      </c>
      <c r="C2261" s="47">
        <v>376.16800000000001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376.16800000000001</v>
      </c>
      <c r="L2261" s="46">
        <f t="shared" si="240"/>
        <v>376.16800000000001</v>
      </c>
    </row>
    <row r="2262" spans="1:12" x14ac:dyDescent="0.25">
      <c r="A2262" s="44">
        <v>44776</v>
      </c>
      <c r="B2262" s="45">
        <v>0.16666666666666666</v>
      </c>
      <c r="C2262" s="47">
        <v>393.536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393.536</v>
      </c>
      <c r="L2262" s="46">
        <f t="shared" si="240"/>
        <v>393.536</v>
      </c>
    </row>
    <row r="2263" spans="1:12" x14ac:dyDescent="0.25">
      <c r="A2263" s="44">
        <v>44776</v>
      </c>
      <c r="B2263" s="45">
        <v>0.20833333333333334</v>
      </c>
      <c r="C2263" s="47">
        <v>424.512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424.512</v>
      </c>
      <c r="L2263" s="46">
        <f t="shared" si="240"/>
        <v>424.512</v>
      </c>
    </row>
    <row r="2264" spans="1:12" x14ac:dyDescent="0.25">
      <c r="A2264" s="44">
        <v>44776</v>
      </c>
      <c r="B2264" s="45">
        <v>0.25</v>
      </c>
      <c r="C2264" s="47">
        <v>472.15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472.15</v>
      </c>
      <c r="L2264" s="46">
        <f t="shared" si="240"/>
        <v>472.15</v>
      </c>
    </row>
    <row r="2265" spans="1:12" x14ac:dyDescent="0.25">
      <c r="A2265" s="44">
        <v>44776</v>
      </c>
      <c r="B2265" s="45">
        <v>0.29166666666666669</v>
      </c>
      <c r="C2265" s="47">
        <v>535.73500000000001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535.73500000000001</v>
      </c>
      <c r="L2265" s="46">
        <f t="shared" si="240"/>
        <v>535.73500000000001</v>
      </c>
    </row>
    <row r="2266" spans="1:12" x14ac:dyDescent="0.25">
      <c r="A2266" s="44">
        <v>44776</v>
      </c>
      <c r="B2266" s="45">
        <v>0.33333333333333331</v>
      </c>
      <c r="C2266" s="47">
        <v>560.80499999999995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560.80499999999995</v>
      </c>
      <c r="L2266" s="46">
        <f t="shared" si="240"/>
        <v>560.80499999999995</v>
      </c>
    </row>
    <row r="2267" spans="1:12" x14ac:dyDescent="0.25">
      <c r="A2267" s="44">
        <v>44776</v>
      </c>
      <c r="B2267" s="45">
        <v>0.375</v>
      </c>
      <c r="C2267" s="47">
        <v>580.60400000000004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580.60400000000004</v>
      </c>
      <c r="L2267" s="46">
        <f t="shared" si="240"/>
        <v>580.60400000000004</v>
      </c>
    </row>
    <row r="2268" spans="1:12" x14ac:dyDescent="0.25">
      <c r="A2268" s="44">
        <v>44776</v>
      </c>
      <c r="B2268" s="45">
        <v>0.41666666666666669</v>
      </c>
      <c r="C2268" s="47">
        <v>609.78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609.78</v>
      </c>
      <c r="L2268" s="46">
        <f t="shared" si="240"/>
        <v>609.78</v>
      </c>
    </row>
    <row r="2269" spans="1:12" x14ac:dyDescent="0.25">
      <c r="A2269" s="44">
        <v>44776</v>
      </c>
      <c r="B2269" s="45">
        <v>0.45833333333333331</v>
      </c>
      <c r="C2269" s="47">
        <v>609.66499999999996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609.66499999999996</v>
      </c>
      <c r="L2269" s="46">
        <f t="shared" si="240"/>
        <v>609.66499999999996</v>
      </c>
    </row>
    <row r="2270" spans="1:12" x14ac:dyDescent="0.25">
      <c r="A2270" s="44">
        <v>44776</v>
      </c>
      <c r="B2270" s="45">
        <v>0.5</v>
      </c>
      <c r="C2270" s="47">
        <v>611.15099999999995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611.15099999999995</v>
      </c>
      <c r="L2270" s="46">
        <f t="shared" si="240"/>
        <v>611.15099999999995</v>
      </c>
    </row>
    <row r="2271" spans="1:12" x14ac:dyDescent="0.25">
      <c r="A2271" s="44">
        <v>44776</v>
      </c>
      <c r="B2271" s="45">
        <v>0.54166666666666663</v>
      </c>
      <c r="C2271" s="47">
        <v>622.92399999999998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622.92399999999998</v>
      </c>
      <c r="L2271" s="46">
        <f t="shared" si="240"/>
        <v>622.92399999999998</v>
      </c>
    </row>
    <row r="2272" spans="1:12" x14ac:dyDescent="0.25">
      <c r="A2272" s="44">
        <v>44776</v>
      </c>
      <c r="B2272" s="45">
        <v>0.58333333333333337</v>
      </c>
      <c r="C2272" s="47">
        <v>604.58799999999997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604.58799999999997</v>
      </c>
      <c r="L2272" s="46">
        <f t="shared" si="240"/>
        <v>604.58799999999997</v>
      </c>
    </row>
    <row r="2273" spans="1:12" x14ac:dyDescent="0.25">
      <c r="A2273" s="44">
        <v>44776</v>
      </c>
      <c r="B2273" s="45">
        <v>0.625</v>
      </c>
      <c r="C2273" s="47">
        <v>579.41499999999996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579.41499999999996</v>
      </c>
      <c r="L2273" s="46">
        <f t="shared" si="240"/>
        <v>579.41499999999996</v>
      </c>
    </row>
    <row r="2274" spans="1:12" x14ac:dyDescent="0.25">
      <c r="A2274" s="44">
        <v>44776</v>
      </c>
      <c r="B2274" s="45">
        <v>0.66666666666666663</v>
      </c>
      <c r="C2274" s="47">
        <v>538.73599999999999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538.73599999999999</v>
      </c>
      <c r="L2274" s="46">
        <f t="shared" si="240"/>
        <v>538.73599999999999</v>
      </c>
    </row>
    <row r="2275" spans="1:12" x14ac:dyDescent="0.25">
      <c r="A2275" s="44">
        <v>44776</v>
      </c>
      <c r="B2275" s="45">
        <v>0.70833333333333337</v>
      </c>
      <c r="C2275" s="47">
        <v>510.32100000000003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510.32100000000003</v>
      </c>
      <c r="L2275" s="46">
        <f t="shared" si="240"/>
        <v>510.32100000000003</v>
      </c>
    </row>
    <row r="2276" spans="1:12" x14ac:dyDescent="0.25">
      <c r="A2276" s="44">
        <v>44776</v>
      </c>
      <c r="B2276" s="45">
        <v>0.75</v>
      </c>
      <c r="C2276" s="47">
        <v>493.11099999999999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493.11099999999999</v>
      </c>
      <c r="L2276" s="46">
        <f t="shared" si="240"/>
        <v>493.11099999999999</v>
      </c>
    </row>
    <row r="2277" spans="1:12" x14ac:dyDescent="0.25">
      <c r="A2277" s="44">
        <v>44776</v>
      </c>
      <c r="B2277" s="45">
        <v>0.79166666666666663</v>
      </c>
      <c r="C2277" s="47">
        <v>477.47199999999998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477.47199999999998</v>
      </c>
      <c r="L2277" s="46">
        <f t="shared" si="240"/>
        <v>477.47199999999998</v>
      </c>
    </row>
    <row r="2278" spans="1:12" x14ac:dyDescent="0.25">
      <c r="A2278" s="44">
        <v>44776</v>
      </c>
      <c r="B2278" s="45">
        <v>0.83333333333333337</v>
      </c>
      <c r="C2278" s="47">
        <v>466.40100000000001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466.40100000000001</v>
      </c>
      <c r="L2278" s="46">
        <f t="shared" si="240"/>
        <v>466.40100000000001</v>
      </c>
    </row>
    <row r="2279" spans="1:12" x14ac:dyDescent="0.25">
      <c r="A2279" s="44">
        <v>44776</v>
      </c>
      <c r="B2279" s="45">
        <v>0.875</v>
      </c>
      <c r="C2279" s="47">
        <v>450.13799999999998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450.13799999999998</v>
      </c>
      <c r="L2279" s="46">
        <f t="shared" si="240"/>
        <v>450.13799999999998</v>
      </c>
    </row>
    <row r="2280" spans="1:12" x14ac:dyDescent="0.25">
      <c r="A2280" s="44">
        <v>44776</v>
      </c>
      <c r="B2280" s="45">
        <v>0.91666666666666663</v>
      </c>
      <c r="C2280" s="47">
        <v>426.56799999999998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426.56799999999998</v>
      </c>
      <c r="L2280" s="46">
        <f t="shared" si="240"/>
        <v>426.56799999999998</v>
      </c>
    </row>
    <row r="2281" spans="1:12" x14ac:dyDescent="0.25">
      <c r="A2281" s="44">
        <v>44776</v>
      </c>
      <c r="B2281" s="45">
        <v>0.95833333333333337</v>
      </c>
      <c r="C2281" s="47">
        <v>421.76400000000001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421.76400000000001</v>
      </c>
      <c r="L2281" s="46">
        <f t="shared" si="240"/>
        <v>421.76400000000001</v>
      </c>
    </row>
    <row r="2282" spans="1:12" x14ac:dyDescent="0.25">
      <c r="A2282" s="44">
        <v>44777</v>
      </c>
      <c r="B2282" s="45">
        <v>0</v>
      </c>
      <c r="C2282" s="47">
        <v>389.77199999999999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389.77199999999999</v>
      </c>
      <c r="L2282" s="46">
        <f t="shared" si="240"/>
        <v>389.77199999999999</v>
      </c>
    </row>
    <row r="2283" spans="1:12" x14ac:dyDescent="0.25">
      <c r="A2283" s="44">
        <v>44777</v>
      </c>
      <c r="B2283" s="45">
        <v>4.1666666666666664E-2</v>
      </c>
      <c r="C2283" s="47">
        <v>386.858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386.858</v>
      </c>
      <c r="L2283" s="46">
        <f t="shared" si="240"/>
        <v>386.858</v>
      </c>
    </row>
    <row r="2284" spans="1:12" x14ac:dyDescent="0.25">
      <c r="A2284" s="44">
        <v>44777</v>
      </c>
      <c r="B2284" s="45">
        <v>8.3333333333333329E-2</v>
      </c>
      <c r="C2284" s="47">
        <v>376.38099999999997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376.38099999999997</v>
      </c>
      <c r="L2284" s="46">
        <f t="shared" si="240"/>
        <v>376.38099999999997</v>
      </c>
    </row>
    <row r="2285" spans="1:12" x14ac:dyDescent="0.25">
      <c r="A2285" s="44">
        <v>44777</v>
      </c>
      <c r="B2285" s="45">
        <v>0.125</v>
      </c>
      <c r="C2285" s="47">
        <v>376.16800000000001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376.16800000000001</v>
      </c>
      <c r="L2285" s="46">
        <f t="shared" si="240"/>
        <v>376.16800000000001</v>
      </c>
    </row>
    <row r="2286" spans="1:12" x14ac:dyDescent="0.25">
      <c r="A2286" s="44">
        <v>44777</v>
      </c>
      <c r="B2286" s="45">
        <v>0.16666666666666666</v>
      </c>
      <c r="C2286" s="47">
        <v>393.536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393.536</v>
      </c>
      <c r="L2286" s="46">
        <f t="shared" si="240"/>
        <v>393.536</v>
      </c>
    </row>
    <row r="2287" spans="1:12" x14ac:dyDescent="0.25">
      <c r="A2287" s="44">
        <v>44777</v>
      </c>
      <c r="B2287" s="45">
        <v>0.20833333333333334</v>
      </c>
      <c r="C2287" s="47">
        <v>424.512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424.512</v>
      </c>
      <c r="L2287" s="46">
        <f t="shared" si="240"/>
        <v>424.512</v>
      </c>
    </row>
    <row r="2288" spans="1:12" x14ac:dyDescent="0.25">
      <c r="A2288" s="44">
        <v>44777</v>
      </c>
      <c r="B2288" s="45">
        <v>0.25</v>
      </c>
      <c r="C2288" s="47">
        <v>472.15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472.15</v>
      </c>
      <c r="L2288" s="46">
        <f t="shared" si="240"/>
        <v>472.15</v>
      </c>
    </row>
    <row r="2289" spans="1:12" x14ac:dyDescent="0.25">
      <c r="A2289" s="44">
        <v>44777</v>
      </c>
      <c r="B2289" s="45">
        <v>0.29166666666666669</v>
      </c>
      <c r="C2289" s="47">
        <v>535.73500000000001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535.73500000000001</v>
      </c>
      <c r="L2289" s="46">
        <f t="shared" si="240"/>
        <v>535.73500000000001</v>
      </c>
    </row>
    <row r="2290" spans="1:12" x14ac:dyDescent="0.25">
      <c r="A2290" s="44">
        <v>44777</v>
      </c>
      <c r="B2290" s="45">
        <v>0.33333333333333331</v>
      </c>
      <c r="C2290" s="47">
        <v>560.80499999999995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560.80499999999995</v>
      </c>
      <c r="L2290" s="46">
        <f t="shared" si="240"/>
        <v>560.80499999999995</v>
      </c>
    </row>
    <row r="2291" spans="1:12" x14ac:dyDescent="0.25">
      <c r="A2291" s="44">
        <v>44777</v>
      </c>
      <c r="B2291" s="45">
        <v>0.375</v>
      </c>
      <c r="C2291" s="47">
        <v>580.60400000000004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580.60400000000004</v>
      </c>
      <c r="L2291" s="46">
        <f t="shared" si="240"/>
        <v>580.60400000000004</v>
      </c>
    </row>
    <row r="2292" spans="1:12" x14ac:dyDescent="0.25">
      <c r="A2292" s="44">
        <v>44777</v>
      </c>
      <c r="B2292" s="45">
        <v>0.41666666666666669</v>
      </c>
      <c r="C2292" s="47">
        <v>609.78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609.78</v>
      </c>
      <c r="L2292" s="46">
        <f t="shared" si="240"/>
        <v>609.78</v>
      </c>
    </row>
    <row r="2293" spans="1:12" x14ac:dyDescent="0.25">
      <c r="A2293" s="44">
        <v>44777</v>
      </c>
      <c r="B2293" s="45">
        <v>0.45833333333333331</v>
      </c>
      <c r="C2293" s="47">
        <v>609.66499999999996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609.66499999999996</v>
      </c>
      <c r="L2293" s="46">
        <f t="shared" si="240"/>
        <v>609.66499999999996</v>
      </c>
    </row>
    <row r="2294" spans="1:12" x14ac:dyDescent="0.25">
      <c r="A2294" s="44">
        <v>44777</v>
      </c>
      <c r="B2294" s="45">
        <v>0.5</v>
      </c>
      <c r="C2294" s="47">
        <v>611.15099999999995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611.15099999999995</v>
      </c>
      <c r="L2294" s="46">
        <f t="shared" si="240"/>
        <v>611.15099999999995</v>
      </c>
    </row>
    <row r="2295" spans="1:12" x14ac:dyDescent="0.25">
      <c r="A2295" s="44">
        <v>44777</v>
      </c>
      <c r="B2295" s="45">
        <v>0.54166666666666663</v>
      </c>
      <c r="C2295" s="47">
        <v>622.92399999999998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622.92399999999998</v>
      </c>
      <c r="L2295" s="46">
        <f t="shared" si="240"/>
        <v>622.92399999999998</v>
      </c>
    </row>
    <row r="2296" spans="1:12" x14ac:dyDescent="0.25">
      <c r="A2296" s="44">
        <v>44777</v>
      </c>
      <c r="B2296" s="45">
        <v>0.58333333333333337</v>
      </c>
      <c r="C2296" s="47">
        <v>604.58799999999997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604.58799999999997</v>
      </c>
      <c r="L2296" s="46">
        <f t="shared" si="240"/>
        <v>604.58799999999997</v>
      </c>
    </row>
    <row r="2297" spans="1:12" x14ac:dyDescent="0.25">
      <c r="A2297" s="44">
        <v>44777</v>
      </c>
      <c r="B2297" s="45">
        <v>0.625</v>
      </c>
      <c r="C2297" s="47">
        <v>579.41499999999996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579.41499999999996</v>
      </c>
      <c r="L2297" s="46">
        <f t="shared" si="240"/>
        <v>579.41499999999996</v>
      </c>
    </row>
    <row r="2298" spans="1:12" x14ac:dyDescent="0.25">
      <c r="A2298" s="44">
        <v>44777</v>
      </c>
      <c r="B2298" s="45">
        <v>0.66666666666666663</v>
      </c>
      <c r="C2298" s="47">
        <v>538.73599999999999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538.73599999999999</v>
      </c>
      <c r="L2298" s="46">
        <f t="shared" si="240"/>
        <v>538.73599999999999</v>
      </c>
    </row>
    <row r="2299" spans="1:12" x14ac:dyDescent="0.25">
      <c r="A2299" s="44">
        <v>44777</v>
      </c>
      <c r="B2299" s="45">
        <v>0.70833333333333337</v>
      </c>
      <c r="C2299" s="47">
        <v>510.32100000000003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510.32100000000003</v>
      </c>
      <c r="L2299" s="46">
        <f t="shared" si="240"/>
        <v>510.32100000000003</v>
      </c>
    </row>
    <row r="2300" spans="1:12" x14ac:dyDescent="0.25">
      <c r="A2300" s="44">
        <v>44777</v>
      </c>
      <c r="B2300" s="45">
        <v>0.75</v>
      </c>
      <c r="C2300" s="47">
        <v>493.11099999999999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493.11099999999999</v>
      </c>
      <c r="L2300" s="46">
        <f t="shared" si="240"/>
        <v>493.11099999999999</v>
      </c>
    </row>
    <row r="2301" spans="1:12" x14ac:dyDescent="0.25">
      <c r="A2301" s="44">
        <v>44777</v>
      </c>
      <c r="B2301" s="45">
        <v>0.79166666666666663</v>
      </c>
      <c r="C2301" s="47">
        <v>477.47199999999998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477.47199999999998</v>
      </c>
      <c r="L2301" s="46">
        <f t="shared" si="240"/>
        <v>477.47199999999998</v>
      </c>
    </row>
    <row r="2302" spans="1:12" x14ac:dyDescent="0.25">
      <c r="A2302" s="44">
        <v>44777</v>
      </c>
      <c r="B2302" s="45">
        <v>0.83333333333333337</v>
      </c>
      <c r="C2302" s="47">
        <v>466.40100000000001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466.40100000000001</v>
      </c>
      <c r="L2302" s="46">
        <f t="shared" si="240"/>
        <v>466.40100000000001</v>
      </c>
    </row>
    <row r="2303" spans="1:12" x14ac:dyDescent="0.25">
      <c r="A2303" s="44">
        <v>44777</v>
      </c>
      <c r="B2303" s="45">
        <v>0.875</v>
      </c>
      <c r="C2303" s="47">
        <v>450.13799999999998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450.13799999999998</v>
      </c>
      <c r="L2303" s="46">
        <f t="shared" si="240"/>
        <v>450.13799999999998</v>
      </c>
    </row>
    <row r="2304" spans="1:12" x14ac:dyDescent="0.25">
      <c r="A2304" s="44">
        <v>44777</v>
      </c>
      <c r="B2304" s="45">
        <v>0.91666666666666663</v>
      </c>
      <c r="C2304" s="47">
        <v>426.56799999999998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426.56799999999998</v>
      </c>
      <c r="L2304" s="46">
        <f t="shared" si="240"/>
        <v>426.56799999999998</v>
      </c>
    </row>
    <row r="2305" spans="1:12" x14ac:dyDescent="0.25">
      <c r="A2305" s="44">
        <v>44777</v>
      </c>
      <c r="B2305" s="45">
        <v>0.95833333333333337</v>
      </c>
      <c r="C2305" s="47">
        <v>421.76400000000001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421.76400000000001</v>
      </c>
      <c r="L2305" s="46">
        <f t="shared" si="240"/>
        <v>421.76400000000001</v>
      </c>
    </row>
    <row r="2306" spans="1:12" x14ac:dyDescent="0.25">
      <c r="A2306" s="44">
        <v>44778</v>
      </c>
      <c r="B2306" s="45">
        <v>0</v>
      </c>
      <c r="C2306" s="47">
        <v>389.77199999999999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389.77199999999999</v>
      </c>
      <c r="L2306" s="46">
        <f t="shared" si="240"/>
        <v>389.77199999999999</v>
      </c>
    </row>
    <row r="2307" spans="1:12" x14ac:dyDescent="0.25">
      <c r="A2307" s="44">
        <v>44778</v>
      </c>
      <c r="B2307" s="45">
        <v>4.1666666666666664E-2</v>
      </c>
      <c r="C2307" s="47">
        <v>386.858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386.858</v>
      </c>
      <c r="L2307" s="46">
        <f t="shared" ref="L2307:L2370" si="246">I2307+J2307+K2307</f>
        <v>386.858</v>
      </c>
    </row>
    <row r="2308" spans="1:12" x14ac:dyDescent="0.25">
      <c r="A2308" s="44">
        <v>44778</v>
      </c>
      <c r="B2308" s="45">
        <v>8.3333333333333329E-2</v>
      </c>
      <c r="C2308" s="47">
        <v>376.38099999999997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376.38099999999997</v>
      </c>
      <c r="L2308" s="46">
        <f t="shared" si="246"/>
        <v>376.38099999999997</v>
      </c>
    </row>
    <row r="2309" spans="1:12" x14ac:dyDescent="0.25">
      <c r="A2309" s="44">
        <v>44778</v>
      </c>
      <c r="B2309" s="45">
        <v>0.125</v>
      </c>
      <c r="C2309" s="47">
        <v>376.16800000000001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376.16800000000001</v>
      </c>
      <c r="L2309" s="46">
        <f t="shared" si="246"/>
        <v>376.16800000000001</v>
      </c>
    </row>
    <row r="2310" spans="1:12" x14ac:dyDescent="0.25">
      <c r="A2310" s="44">
        <v>44778</v>
      </c>
      <c r="B2310" s="45">
        <v>0.16666666666666666</v>
      </c>
      <c r="C2310" s="47">
        <v>393.536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393.536</v>
      </c>
      <c r="L2310" s="46">
        <f t="shared" si="246"/>
        <v>393.536</v>
      </c>
    </row>
    <row r="2311" spans="1:12" x14ac:dyDescent="0.25">
      <c r="A2311" s="44">
        <v>44778</v>
      </c>
      <c r="B2311" s="45">
        <v>0.20833333333333334</v>
      </c>
      <c r="C2311" s="47">
        <v>424.512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424.512</v>
      </c>
      <c r="L2311" s="46">
        <f t="shared" si="246"/>
        <v>424.512</v>
      </c>
    </row>
    <row r="2312" spans="1:12" x14ac:dyDescent="0.25">
      <c r="A2312" s="44">
        <v>44778</v>
      </c>
      <c r="B2312" s="45">
        <v>0.25</v>
      </c>
      <c r="C2312" s="47">
        <v>472.15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472.15</v>
      </c>
      <c r="L2312" s="46">
        <f t="shared" si="246"/>
        <v>472.15</v>
      </c>
    </row>
    <row r="2313" spans="1:12" x14ac:dyDescent="0.25">
      <c r="A2313" s="44">
        <v>44778</v>
      </c>
      <c r="B2313" s="45">
        <v>0.29166666666666669</v>
      </c>
      <c r="C2313" s="47">
        <v>535.73500000000001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535.73500000000001</v>
      </c>
      <c r="L2313" s="46">
        <f t="shared" si="246"/>
        <v>535.73500000000001</v>
      </c>
    </row>
    <row r="2314" spans="1:12" x14ac:dyDescent="0.25">
      <c r="A2314" s="44">
        <v>44778</v>
      </c>
      <c r="B2314" s="45">
        <v>0.33333333333333331</v>
      </c>
      <c r="C2314" s="47">
        <v>560.80499999999995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560.80499999999995</v>
      </c>
      <c r="L2314" s="46">
        <f t="shared" si="246"/>
        <v>560.80499999999995</v>
      </c>
    </row>
    <row r="2315" spans="1:12" x14ac:dyDescent="0.25">
      <c r="A2315" s="44">
        <v>44778</v>
      </c>
      <c r="B2315" s="45">
        <v>0.375</v>
      </c>
      <c r="C2315" s="47">
        <v>580.60400000000004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580.60400000000004</v>
      </c>
      <c r="L2315" s="46">
        <f t="shared" si="246"/>
        <v>580.60400000000004</v>
      </c>
    </row>
    <row r="2316" spans="1:12" x14ac:dyDescent="0.25">
      <c r="A2316" s="44">
        <v>44778</v>
      </c>
      <c r="B2316" s="45">
        <v>0.41666666666666669</v>
      </c>
      <c r="C2316" s="47">
        <v>609.78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609.78</v>
      </c>
      <c r="L2316" s="46">
        <f t="shared" si="246"/>
        <v>609.78</v>
      </c>
    </row>
    <row r="2317" spans="1:12" x14ac:dyDescent="0.25">
      <c r="A2317" s="44">
        <v>44778</v>
      </c>
      <c r="B2317" s="45">
        <v>0.45833333333333331</v>
      </c>
      <c r="C2317" s="47">
        <v>609.66499999999996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609.66499999999996</v>
      </c>
      <c r="L2317" s="46">
        <f t="shared" si="246"/>
        <v>609.66499999999996</v>
      </c>
    </row>
    <row r="2318" spans="1:12" x14ac:dyDescent="0.25">
      <c r="A2318" s="44">
        <v>44778</v>
      </c>
      <c r="B2318" s="45">
        <v>0.5</v>
      </c>
      <c r="C2318" s="47">
        <v>611.15099999999995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611.15099999999995</v>
      </c>
      <c r="L2318" s="46">
        <f t="shared" si="246"/>
        <v>611.15099999999995</v>
      </c>
    </row>
    <row r="2319" spans="1:12" x14ac:dyDescent="0.25">
      <c r="A2319" s="44">
        <v>44778</v>
      </c>
      <c r="B2319" s="45">
        <v>0.54166666666666663</v>
      </c>
      <c r="C2319" s="47">
        <v>622.92399999999998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622.92399999999998</v>
      </c>
      <c r="L2319" s="46">
        <f t="shared" si="246"/>
        <v>622.92399999999998</v>
      </c>
    </row>
    <row r="2320" spans="1:12" x14ac:dyDescent="0.25">
      <c r="A2320" s="44">
        <v>44778</v>
      </c>
      <c r="B2320" s="45">
        <v>0.58333333333333337</v>
      </c>
      <c r="C2320" s="47">
        <v>604.58799999999997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604.58799999999997</v>
      </c>
      <c r="L2320" s="46">
        <f t="shared" si="246"/>
        <v>604.58799999999997</v>
      </c>
    </row>
    <row r="2321" spans="1:12" x14ac:dyDescent="0.25">
      <c r="A2321" s="44">
        <v>44778</v>
      </c>
      <c r="B2321" s="45">
        <v>0.625</v>
      </c>
      <c r="C2321" s="47">
        <v>579.41499999999996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579.41499999999996</v>
      </c>
      <c r="L2321" s="46">
        <f t="shared" si="246"/>
        <v>579.41499999999996</v>
      </c>
    </row>
    <row r="2322" spans="1:12" x14ac:dyDescent="0.25">
      <c r="A2322" s="44">
        <v>44778</v>
      </c>
      <c r="B2322" s="45">
        <v>0.66666666666666663</v>
      </c>
      <c r="C2322" s="47">
        <v>538.73599999999999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538.73599999999999</v>
      </c>
      <c r="L2322" s="46">
        <f t="shared" si="246"/>
        <v>538.73599999999999</v>
      </c>
    </row>
    <row r="2323" spans="1:12" x14ac:dyDescent="0.25">
      <c r="A2323" s="44">
        <v>44778</v>
      </c>
      <c r="B2323" s="45">
        <v>0.70833333333333337</v>
      </c>
      <c r="C2323" s="47">
        <v>510.32100000000003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510.32100000000003</v>
      </c>
      <c r="L2323" s="46">
        <f t="shared" si="246"/>
        <v>510.32100000000003</v>
      </c>
    </row>
    <row r="2324" spans="1:12" x14ac:dyDescent="0.25">
      <c r="A2324" s="44">
        <v>44778</v>
      </c>
      <c r="B2324" s="45">
        <v>0.75</v>
      </c>
      <c r="C2324" s="47">
        <v>493.11099999999999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493.11099999999999</v>
      </c>
      <c r="L2324" s="46">
        <f t="shared" si="246"/>
        <v>493.11099999999999</v>
      </c>
    </row>
    <row r="2325" spans="1:12" x14ac:dyDescent="0.25">
      <c r="A2325" s="44">
        <v>44778</v>
      </c>
      <c r="B2325" s="45">
        <v>0.79166666666666663</v>
      </c>
      <c r="C2325" s="47">
        <v>477.47199999999998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477.47199999999998</v>
      </c>
      <c r="L2325" s="46">
        <f t="shared" si="246"/>
        <v>477.47199999999998</v>
      </c>
    </row>
    <row r="2326" spans="1:12" x14ac:dyDescent="0.25">
      <c r="A2326" s="44">
        <v>44778</v>
      </c>
      <c r="B2326" s="45">
        <v>0.83333333333333337</v>
      </c>
      <c r="C2326" s="47">
        <v>466.40100000000001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466.40100000000001</v>
      </c>
      <c r="L2326" s="46">
        <f t="shared" si="246"/>
        <v>466.40100000000001</v>
      </c>
    </row>
    <row r="2327" spans="1:12" x14ac:dyDescent="0.25">
      <c r="A2327" s="44">
        <v>44778</v>
      </c>
      <c r="B2327" s="45">
        <v>0.875</v>
      </c>
      <c r="C2327" s="47">
        <v>450.13799999999998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450.13799999999998</v>
      </c>
      <c r="L2327" s="46">
        <f t="shared" si="246"/>
        <v>450.13799999999998</v>
      </c>
    </row>
    <row r="2328" spans="1:12" x14ac:dyDescent="0.25">
      <c r="A2328" s="44">
        <v>44778</v>
      </c>
      <c r="B2328" s="45">
        <v>0.91666666666666663</v>
      </c>
      <c r="C2328" s="47">
        <v>426.56799999999998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426.56799999999998</v>
      </c>
      <c r="L2328" s="46">
        <f t="shared" si="246"/>
        <v>426.56799999999998</v>
      </c>
    </row>
    <row r="2329" spans="1:12" x14ac:dyDescent="0.25">
      <c r="A2329" s="44">
        <v>44778</v>
      </c>
      <c r="B2329" s="45">
        <v>0.95833333333333337</v>
      </c>
      <c r="C2329" s="47">
        <v>421.76400000000001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421.76400000000001</v>
      </c>
      <c r="L2329" s="46">
        <f t="shared" si="246"/>
        <v>421.76400000000001</v>
      </c>
    </row>
    <row r="2330" spans="1:12" x14ac:dyDescent="0.25">
      <c r="A2330" s="44">
        <v>44779</v>
      </c>
      <c r="B2330" s="45">
        <v>0</v>
      </c>
      <c r="C2330" s="47">
        <v>369.71699999999998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369.71699999999998</v>
      </c>
      <c r="L2330" s="46">
        <f t="shared" si="246"/>
        <v>369.71699999999998</v>
      </c>
    </row>
    <row r="2331" spans="1:12" x14ac:dyDescent="0.25">
      <c r="A2331" s="44">
        <v>44779</v>
      </c>
      <c r="B2331" s="45">
        <v>4.1666666666666664E-2</v>
      </c>
      <c r="C2331" s="47">
        <v>353.96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353.96</v>
      </c>
      <c r="L2331" s="46">
        <f t="shared" si="246"/>
        <v>353.96</v>
      </c>
    </row>
    <row r="2332" spans="1:12" x14ac:dyDescent="0.25">
      <c r="A2332" s="44">
        <v>44779</v>
      </c>
      <c r="B2332" s="45">
        <v>8.3333333333333329E-2</v>
      </c>
      <c r="C2332" s="47">
        <v>346.10199999999998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346.10199999999998</v>
      </c>
      <c r="L2332" s="46">
        <f t="shared" si="246"/>
        <v>346.10199999999998</v>
      </c>
    </row>
    <row r="2333" spans="1:12" x14ac:dyDescent="0.25">
      <c r="A2333" s="44">
        <v>44779</v>
      </c>
      <c r="B2333" s="45">
        <v>0.125</v>
      </c>
      <c r="C2333" s="47">
        <v>339.87299999999999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339.87299999999999</v>
      </c>
      <c r="L2333" s="46">
        <f t="shared" si="246"/>
        <v>339.87299999999999</v>
      </c>
    </row>
    <row r="2334" spans="1:12" x14ac:dyDescent="0.25">
      <c r="A2334" s="44">
        <v>44779</v>
      </c>
      <c r="B2334" s="45">
        <v>0.16666666666666666</v>
      </c>
      <c r="C2334" s="47">
        <v>327.51499999999999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327.51499999999999</v>
      </c>
      <c r="L2334" s="46">
        <f t="shared" si="246"/>
        <v>327.51499999999999</v>
      </c>
    </row>
    <row r="2335" spans="1:12" x14ac:dyDescent="0.25">
      <c r="A2335" s="44">
        <v>44779</v>
      </c>
      <c r="B2335" s="45">
        <v>0.20833333333333334</v>
      </c>
      <c r="C2335" s="47">
        <v>328.20499999999998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328.20499999999998</v>
      </c>
      <c r="L2335" s="46">
        <f t="shared" si="246"/>
        <v>328.20499999999998</v>
      </c>
    </row>
    <row r="2336" spans="1:12" x14ac:dyDescent="0.25">
      <c r="A2336" s="44">
        <v>44779</v>
      </c>
      <c r="B2336" s="45">
        <v>0.25</v>
      </c>
      <c r="C2336" s="47">
        <v>351.24799999999999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351.24799999999999</v>
      </c>
      <c r="L2336" s="46">
        <f t="shared" si="246"/>
        <v>351.24799999999999</v>
      </c>
    </row>
    <row r="2337" spans="1:12" x14ac:dyDescent="0.25">
      <c r="A2337" s="44">
        <v>44779</v>
      </c>
      <c r="B2337" s="45">
        <v>0.29166666666666669</v>
      </c>
      <c r="C2337" s="47">
        <v>382.33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382.33</v>
      </c>
      <c r="L2337" s="46">
        <f t="shared" si="246"/>
        <v>382.33</v>
      </c>
    </row>
    <row r="2338" spans="1:12" x14ac:dyDescent="0.25">
      <c r="A2338" s="44">
        <v>44779</v>
      </c>
      <c r="B2338" s="45">
        <v>0.33333333333333331</v>
      </c>
      <c r="C2338" s="47">
        <v>390.392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390.392</v>
      </c>
      <c r="L2338" s="46">
        <f t="shared" si="246"/>
        <v>390.392</v>
      </c>
    </row>
    <row r="2339" spans="1:12" x14ac:dyDescent="0.25">
      <c r="A2339" s="44">
        <v>44779</v>
      </c>
      <c r="B2339" s="45">
        <v>0.375</v>
      </c>
      <c r="C2339" s="47">
        <v>420.678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420.678</v>
      </c>
      <c r="L2339" s="46">
        <f t="shared" si="246"/>
        <v>420.678</v>
      </c>
    </row>
    <row r="2340" spans="1:12" x14ac:dyDescent="0.25">
      <c r="A2340" s="44">
        <v>44779</v>
      </c>
      <c r="B2340" s="45">
        <v>0.41666666666666669</v>
      </c>
      <c r="C2340" s="47">
        <v>433.02499999999998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433.02499999999998</v>
      </c>
      <c r="L2340" s="46">
        <f t="shared" si="246"/>
        <v>433.02499999999998</v>
      </c>
    </row>
    <row r="2341" spans="1:12" x14ac:dyDescent="0.25">
      <c r="A2341" s="44">
        <v>44779</v>
      </c>
      <c r="B2341" s="45">
        <v>0.45833333333333331</v>
      </c>
      <c r="C2341" s="47">
        <v>428.66500000000002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428.66500000000002</v>
      </c>
      <c r="L2341" s="46">
        <f t="shared" si="246"/>
        <v>428.66500000000002</v>
      </c>
    </row>
    <row r="2342" spans="1:12" x14ac:dyDescent="0.25">
      <c r="A2342" s="44">
        <v>44779</v>
      </c>
      <c r="B2342" s="45">
        <v>0.5</v>
      </c>
      <c r="C2342" s="47">
        <v>422.53699999999998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422.53699999999998</v>
      </c>
      <c r="L2342" s="46">
        <f t="shared" si="246"/>
        <v>422.53699999999998</v>
      </c>
    </row>
    <row r="2343" spans="1:12" x14ac:dyDescent="0.25">
      <c r="A2343" s="44">
        <v>44779</v>
      </c>
      <c r="B2343" s="45">
        <v>0.54166666666666663</v>
      </c>
      <c r="C2343" s="47">
        <v>421.50900000000001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421.50900000000001</v>
      </c>
      <c r="L2343" s="46">
        <f t="shared" si="246"/>
        <v>421.50900000000001</v>
      </c>
    </row>
    <row r="2344" spans="1:12" x14ac:dyDescent="0.25">
      <c r="A2344" s="44">
        <v>44779</v>
      </c>
      <c r="B2344" s="45">
        <v>0.58333333333333337</v>
      </c>
      <c r="C2344" s="47">
        <v>421.80599999999998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421.80599999999998</v>
      </c>
      <c r="L2344" s="46">
        <f t="shared" si="246"/>
        <v>421.80599999999998</v>
      </c>
    </row>
    <row r="2345" spans="1:12" x14ac:dyDescent="0.25">
      <c r="A2345" s="44">
        <v>44779</v>
      </c>
      <c r="B2345" s="45">
        <v>0.625</v>
      </c>
      <c r="C2345" s="47">
        <v>404.44600000000003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404.44600000000003</v>
      </c>
      <c r="L2345" s="46">
        <f t="shared" si="246"/>
        <v>404.44600000000003</v>
      </c>
    </row>
    <row r="2346" spans="1:12" x14ac:dyDescent="0.25">
      <c r="A2346" s="44">
        <v>44779</v>
      </c>
      <c r="B2346" s="45">
        <v>0.66666666666666663</v>
      </c>
      <c r="C2346" s="47">
        <v>400.75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400.75</v>
      </c>
      <c r="L2346" s="46">
        <f t="shared" si="246"/>
        <v>400.75</v>
      </c>
    </row>
    <row r="2347" spans="1:12" x14ac:dyDescent="0.25">
      <c r="A2347" s="44">
        <v>44779</v>
      </c>
      <c r="B2347" s="45">
        <v>0.70833333333333337</v>
      </c>
      <c r="C2347" s="47">
        <v>394.62299999999999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394.62299999999999</v>
      </c>
      <c r="L2347" s="46">
        <f t="shared" si="246"/>
        <v>394.62299999999999</v>
      </c>
    </row>
    <row r="2348" spans="1:12" x14ac:dyDescent="0.25">
      <c r="A2348" s="44">
        <v>44779</v>
      </c>
      <c r="B2348" s="45">
        <v>0.75</v>
      </c>
      <c r="C2348" s="47">
        <v>389.66399999999999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389.66399999999999</v>
      </c>
      <c r="L2348" s="46">
        <f t="shared" si="246"/>
        <v>389.66399999999999</v>
      </c>
    </row>
    <row r="2349" spans="1:12" x14ac:dyDescent="0.25">
      <c r="A2349" s="44">
        <v>44779</v>
      </c>
      <c r="B2349" s="45">
        <v>0.79166666666666663</v>
      </c>
      <c r="C2349" s="47">
        <v>382.05200000000002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382.05200000000002</v>
      </c>
      <c r="L2349" s="46">
        <f t="shared" si="246"/>
        <v>382.05200000000002</v>
      </c>
    </row>
    <row r="2350" spans="1:12" x14ac:dyDescent="0.25">
      <c r="A2350" s="44">
        <v>44779</v>
      </c>
      <c r="B2350" s="45">
        <v>0.83333333333333337</v>
      </c>
      <c r="C2350" s="47">
        <v>359.39800000000002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359.39800000000002</v>
      </c>
      <c r="L2350" s="46">
        <f t="shared" si="246"/>
        <v>359.39800000000002</v>
      </c>
    </row>
    <row r="2351" spans="1:12" x14ac:dyDescent="0.25">
      <c r="A2351" s="44">
        <v>44779</v>
      </c>
      <c r="B2351" s="45">
        <v>0.875</v>
      </c>
      <c r="C2351" s="47">
        <v>340.68099999999998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340.68099999999998</v>
      </c>
      <c r="L2351" s="46">
        <f t="shared" si="246"/>
        <v>340.68099999999998</v>
      </c>
    </row>
    <row r="2352" spans="1:12" x14ac:dyDescent="0.25">
      <c r="A2352" s="44">
        <v>44779</v>
      </c>
      <c r="B2352" s="45">
        <v>0.91666666666666663</v>
      </c>
      <c r="C2352" s="47">
        <v>317.85500000000002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317.85500000000002</v>
      </c>
      <c r="L2352" s="46">
        <f t="shared" si="246"/>
        <v>317.85500000000002</v>
      </c>
    </row>
    <row r="2353" spans="1:12" x14ac:dyDescent="0.25">
      <c r="A2353" s="44">
        <v>44779</v>
      </c>
      <c r="B2353" s="45">
        <v>0.95833333333333337</v>
      </c>
      <c r="C2353" s="47">
        <v>299.96800000000002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299.96800000000002</v>
      </c>
      <c r="L2353" s="46">
        <f t="shared" si="246"/>
        <v>299.96800000000002</v>
      </c>
    </row>
    <row r="2354" spans="1:12" x14ac:dyDescent="0.25">
      <c r="A2354" s="44">
        <v>44780</v>
      </c>
      <c r="B2354" s="45">
        <v>0</v>
      </c>
      <c r="C2354" s="47">
        <v>287.40800000000002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287.40800000000002</v>
      </c>
      <c r="L2354" s="46">
        <f t="shared" si="246"/>
        <v>287.40800000000002</v>
      </c>
    </row>
    <row r="2355" spans="1:12" x14ac:dyDescent="0.25">
      <c r="A2355" s="44">
        <v>44780</v>
      </c>
      <c r="B2355" s="45">
        <v>4.1666666666666664E-2</v>
      </c>
      <c r="C2355" s="47">
        <v>281.887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281.887</v>
      </c>
      <c r="L2355" s="46">
        <f t="shared" si="246"/>
        <v>281.887</v>
      </c>
    </row>
    <row r="2356" spans="1:12" x14ac:dyDescent="0.25">
      <c r="A2356" s="44">
        <v>44780</v>
      </c>
      <c r="B2356" s="45">
        <v>8.3333333333333329E-2</v>
      </c>
      <c r="C2356" s="47">
        <v>274.21100000000001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274.21100000000001</v>
      </c>
      <c r="L2356" s="46">
        <f t="shared" si="246"/>
        <v>274.21100000000001</v>
      </c>
    </row>
    <row r="2357" spans="1:12" x14ac:dyDescent="0.25">
      <c r="A2357" s="44">
        <v>44780</v>
      </c>
      <c r="B2357" s="45">
        <v>0.125</v>
      </c>
      <c r="C2357" s="47">
        <v>269.99700000000001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269.99700000000001</v>
      </c>
      <c r="L2357" s="46">
        <f t="shared" si="246"/>
        <v>269.99700000000001</v>
      </c>
    </row>
    <row r="2358" spans="1:12" x14ac:dyDescent="0.25">
      <c r="A2358" s="44">
        <v>44780</v>
      </c>
      <c r="B2358" s="45">
        <v>0.16666666666666666</v>
      </c>
      <c r="C2358" s="47">
        <v>264.83499999999998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264.83499999999998</v>
      </c>
      <c r="L2358" s="46">
        <f t="shared" si="246"/>
        <v>264.83499999999998</v>
      </c>
    </row>
    <row r="2359" spans="1:12" x14ac:dyDescent="0.25">
      <c r="A2359" s="44">
        <v>44780</v>
      </c>
      <c r="B2359" s="45">
        <v>0.20833333333333334</v>
      </c>
      <c r="C2359" s="47">
        <v>256.858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256.858</v>
      </c>
      <c r="L2359" s="46">
        <f t="shared" si="246"/>
        <v>256.858</v>
      </c>
    </row>
    <row r="2360" spans="1:12" x14ac:dyDescent="0.25">
      <c r="A2360" s="44">
        <v>44780</v>
      </c>
      <c r="B2360" s="45">
        <v>0.25</v>
      </c>
      <c r="C2360" s="47">
        <v>261.55200000000002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261.55200000000002</v>
      </c>
      <c r="L2360" s="46">
        <f t="shared" si="246"/>
        <v>261.55200000000002</v>
      </c>
    </row>
    <row r="2361" spans="1:12" x14ac:dyDescent="0.25">
      <c r="A2361" s="44">
        <v>44780</v>
      </c>
      <c r="B2361" s="45">
        <v>0.29166666666666669</v>
      </c>
      <c r="C2361" s="47">
        <v>270.77999999999997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270.77999999999997</v>
      </c>
      <c r="L2361" s="46">
        <f t="shared" si="246"/>
        <v>270.77999999999997</v>
      </c>
    </row>
    <row r="2362" spans="1:12" x14ac:dyDescent="0.25">
      <c r="A2362" s="44">
        <v>44780</v>
      </c>
      <c r="B2362" s="45">
        <v>0.33333333333333331</v>
      </c>
      <c r="C2362" s="47">
        <v>276.06900000000002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276.06900000000002</v>
      </c>
      <c r="L2362" s="46">
        <f t="shared" si="246"/>
        <v>276.06900000000002</v>
      </c>
    </row>
    <row r="2363" spans="1:12" x14ac:dyDescent="0.25">
      <c r="A2363" s="44">
        <v>44780</v>
      </c>
      <c r="B2363" s="45">
        <v>0.375</v>
      </c>
      <c r="C2363" s="47">
        <v>283.024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283.024</v>
      </c>
      <c r="L2363" s="46">
        <f t="shared" si="246"/>
        <v>283.024</v>
      </c>
    </row>
    <row r="2364" spans="1:12" x14ac:dyDescent="0.25">
      <c r="A2364" s="44">
        <v>44780</v>
      </c>
      <c r="B2364" s="45">
        <v>0.41666666666666669</v>
      </c>
      <c r="C2364" s="47">
        <v>300.39999999999998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300.39999999999998</v>
      </c>
      <c r="L2364" s="46">
        <f t="shared" si="246"/>
        <v>300.39999999999998</v>
      </c>
    </row>
    <row r="2365" spans="1:12" x14ac:dyDescent="0.25">
      <c r="A2365" s="44">
        <v>44780</v>
      </c>
      <c r="B2365" s="45">
        <v>0.45833333333333331</v>
      </c>
      <c r="C2365" s="47">
        <v>316.65699999999998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316.65699999999998</v>
      </c>
      <c r="L2365" s="46">
        <f t="shared" si="246"/>
        <v>316.65699999999998</v>
      </c>
    </row>
    <row r="2366" spans="1:12" x14ac:dyDescent="0.25">
      <c r="A2366" s="44">
        <v>44780</v>
      </c>
      <c r="B2366" s="45">
        <v>0.5</v>
      </c>
      <c r="C2366" s="47">
        <v>318.04199999999997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318.04199999999997</v>
      </c>
      <c r="L2366" s="46">
        <f t="shared" si="246"/>
        <v>318.04199999999997</v>
      </c>
    </row>
    <row r="2367" spans="1:12" x14ac:dyDescent="0.25">
      <c r="A2367" s="44">
        <v>44780</v>
      </c>
      <c r="B2367" s="45">
        <v>0.54166666666666663</v>
      </c>
      <c r="C2367" s="47">
        <v>316.55200000000002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316.55200000000002</v>
      </c>
      <c r="L2367" s="46">
        <f t="shared" si="246"/>
        <v>316.55200000000002</v>
      </c>
    </row>
    <row r="2368" spans="1:12" x14ac:dyDescent="0.25">
      <c r="A2368" s="44">
        <v>44780</v>
      </c>
      <c r="B2368" s="45">
        <v>0.58333333333333337</v>
      </c>
      <c r="C2368" s="47">
        <v>317.13900000000001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317.13900000000001</v>
      </c>
      <c r="L2368" s="46">
        <f t="shared" si="246"/>
        <v>317.13900000000001</v>
      </c>
    </row>
    <row r="2369" spans="1:12" x14ac:dyDescent="0.25">
      <c r="A2369" s="44">
        <v>44780</v>
      </c>
      <c r="B2369" s="45">
        <v>0.625</v>
      </c>
      <c r="C2369" s="47">
        <v>311.72699999999998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311.72699999999998</v>
      </c>
      <c r="L2369" s="46">
        <f t="shared" si="246"/>
        <v>311.72699999999998</v>
      </c>
    </row>
    <row r="2370" spans="1:12" x14ac:dyDescent="0.25">
      <c r="A2370" s="44">
        <v>44780</v>
      </c>
      <c r="B2370" s="45">
        <v>0.66666666666666663</v>
      </c>
      <c r="C2370" s="47">
        <v>311.31400000000002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311.31400000000002</v>
      </c>
      <c r="L2370" s="46">
        <f t="shared" si="246"/>
        <v>311.31400000000002</v>
      </c>
    </row>
    <row r="2371" spans="1:12" x14ac:dyDescent="0.25">
      <c r="A2371" s="44">
        <v>44780</v>
      </c>
      <c r="B2371" s="45">
        <v>0.70833333333333337</v>
      </c>
      <c r="C2371" s="47">
        <v>313.88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313.88</v>
      </c>
      <c r="L2371" s="46">
        <f t="shared" ref="L2371:L2434" si="252">I2371+J2371+K2371</f>
        <v>313.88</v>
      </c>
    </row>
    <row r="2372" spans="1:12" x14ac:dyDescent="0.25">
      <c r="A2372" s="44">
        <v>44780</v>
      </c>
      <c r="B2372" s="45">
        <v>0.75</v>
      </c>
      <c r="C2372" s="47">
        <v>302.08199999999999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302.08199999999999</v>
      </c>
      <c r="L2372" s="46">
        <f t="shared" si="252"/>
        <v>302.08199999999999</v>
      </c>
    </row>
    <row r="2373" spans="1:12" x14ac:dyDescent="0.25">
      <c r="A2373" s="44">
        <v>44780</v>
      </c>
      <c r="B2373" s="45">
        <v>0.79166666666666663</v>
      </c>
      <c r="C2373" s="47">
        <v>287.99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287.99</v>
      </c>
      <c r="L2373" s="46">
        <f t="shared" si="252"/>
        <v>287.99</v>
      </c>
    </row>
    <row r="2374" spans="1:12" x14ac:dyDescent="0.25">
      <c r="A2374" s="44">
        <v>44780</v>
      </c>
      <c r="B2374" s="45">
        <v>0.83333333333333337</v>
      </c>
      <c r="C2374" s="47">
        <v>285.63799999999998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285.63799999999998</v>
      </c>
      <c r="L2374" s="46">
        <f t="shared" si="252"/>
        <v>285.63799999999998</v>
      </c>
    </row>
    <row r="2375" spans="1:12" x14ac:dyDescent="0.25">
      <c r="A2375" s="44">
        <v>44780</v>
      </c>
      <c r="B2375" s="45">
        <v>0.875</v>
      </c>
      <c r="C2375" s="47">
        <v>278.983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278.983</v>
      </c>
      <c r="L2375" s="46">
        <f t="shared" si="252"/>
        <v>278.983</v>
      </c>
    </row>
    <row r="2376" spans="1:12" x14ac:dyDescent="0.25">
      <c r="A2376" s="44">
        <v>44780</v>
      </c>
      <c r="B2376" s="45">
        <v>0.91666666666666663</v>
      </c>
      <c r="C2376" s="47">
        <v>279.25700000000001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279.25700000000001</v>
      </c>
      <c r="L2376" s="46">
        <f t="shared" si="252"/>
        <v>279.25700000000001</v>
      </c>
    </row>
    <row r="2377" spans="1:12" x14ac:dyDescent="0.25">
      <c r="A2377" s="44">
        <v>44780</v>
      </c>
      <c r="B2377" s="45">
        <v>0.95833333333333337</v>
      </c>
      <c r="C2377" s="47">
        <v>277.34100000000001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277.34100000000001</v>
      </c>
      <c r="L2377" s="46">
        <f t="shared" si="252"/>
        <v>277.34100000000001</v>
      </c>
    </row>
    <row r="2378" spans="1:12" x14ac:dyDescent="0.25">
      <c r="A2378" s="44">
        <v>44781</v>
      </c>
      <c r="B2378" s="45">
        <v>0</v>
      </c>
      <c r="C2378" s="47">
        <v>389.77199999999999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389.77199999999999</v>
      </c>
      <c r="L2378" s="46">
        <f t="shared" si="252"/>
        <v>389.77199999999999</v>
      </c>
    </row>
    <row r="2379" spans="1:12" x14ac:dyDescent="0.25">
      <c r="A2379" s="44">
        <v>44781</v>
      </c>
      <c r="B2379" s="45">
        <v>4.1666666666666664E-2</v>
      </c>
      <c r="C2379" s="47">
        <v>386.858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386.858</v>
      </c>
      <c r="L2379" s="46">
        <f t="shared" si="252"/>
        <v>386.858</v>
      </c>
    </row>
    <row r="2380" spans="1:12" x14ac:dyDescent="0.25">
      <c r="A2380" s="44">
        <v>44781</v>
      </c>
      <c r="B2380" s="45">
        <v>8.3333333333333329E-2</v>
      </c>
      <c r="C2380" s="47">
        <v>376.38099999999997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376.38099999999997</v>
      </c>
      <c r="L2380" s="46">
        <f t="shared" si="252"/>
        <v>376.38099999999997</v>
      </c>
    </row>
    <row r="2381" spans="1:12" x14ac:dyDescent="0.25">
      <c r="A2381" s="44">
        <v>44781</v>
      </c>
      <c r="B2381" s="45">
        <v>0.125</v>
      </c>
      <c r="C2381" s="47">
        <v>376.16800000000001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376.16800000000001</v>
      </c>
      <c r="L2381" s="46">
        <f t="shared" si="252"/>
        <v>376.16800000000001</v>
      </c>
    </row>
    <row r="2382" spans="1:12" x14ac:dyDescent="0.25">
      <c r="A2382" s="44">
        <v>44781</v>
      </c>
      <c r="B2382" s="45">
        <v>0.16666666666666666</v>
      </c>
      <c r="C2382" s="47">
        <v>393.536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393.536</v>
      </c>
      <c r="L2382" s="46">
        <f t="shared" si="252"/>
        <v>393.536</v>
      </c>
    </row>
    <row r="2383" spans="1:12" x14ac:dyDescent="0.25">
      <c r="A2383" s="44">
        <v>44781</v>
      </c>
      <c r="B2383" s="45">
        <v>0.20833333333333334</v>
      </c>
      <c r="C2383" s="47">
        <v>424.512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424.512</v>
      </c>
      <c r="L2383" s="46">
        <f t="shared" si="252"/>
        <v>424.512</v>
      </c>
    </row>
    <row r="2384" spans="1:12" x14ac:dyDescent="0.25">
      <c r="A2384" s="44">
        <v>44781</v>
      </c>
      <c r="B2384" s="45">
        <v>0.25</v>
      </c>
      <c r="C2384" s="47">
        <v>472.15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472.15</v>
      </c>
      <c r="L2384" s="46">
        <f t="shared" si="252"/>
        <v>472.15</v>
      </c>
    </row>
    <row r="2385" spans="1:12" x14ac:dyDescent="0.25">
      <c r="A2385" s="44">
        <v>44781</v>
      </c>
      <c r="B2385" s="45">
        <v>0.29166666666666669</v>
      </c>
      <c r="C2385" s="47">
        <v>535.73500000000001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535.73500000000001</v>
      </c>
      <c r="L2385" s="46">
        <f t="shared" si="252"/>
        <v>535.73500000000001</v>
      </c>
    </row>
    <row r="2386" spans="1:12" x14ac:dyDescent="0.25">
      <c r="A2386" s="44">
        <v>44781</v>
      </c>
      <c r="B2386" s="45">
        <v>0.33333333333333331</v>
      </c>
      <c r="C2386" s="47">
        <v>560.80499999999995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560.80499999999995</v>
      </c>
      <c r="L2386" s="46">
        <f t="shared" si="252"/>
        <v>560.80499999999995</v>
      </c>
    </row>
    <row r="2387" spans="1:12" x14ac:dyDescent="0.25">
      <c r="A2387" s="44">
        <v>44781</v>
      </c>
      <c r="B2387" s="45">
        <v>0.375</v>
      </c>
      <c r="C2387" s="47">
        <v>580.60400000000004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580.60400000000004</v>
      </c>
      <c r="L2387" s="46">
        <f t="shared" si="252"/>
        <v>580.60400000000004</v>
      </c>
    </row>
    <row r="2388" spans="1:12" x14ac:dyDescent="0.25">
      <c r="A2388" s="44">
        <v>44781</v>
      </c>
      <c r="B2388" s="45">
        <v>0.41666666666666669</v>
      </c>
      <c r="C2388" s="47">
        <v>609.78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609.78</v>
      </c>
      <c r="L2388" s="46">
        <f t="shared" si="252"/>
        <v>609.78</v>
      </c>
    </row>
    <row r="2389" spans="1:12" x14ac:dyDescent="0.25">
      <c r="A2389" s="44">
        <v>44781</v>
      </c>
      <c r="B2389" s="45">
        <v>0.45833333333333331</v>
      </c>
      <c r="C2389" s="47">
        <v>609.66499999999996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609.66499999999996</v>
      </c>
      <c r="L2389" s="46">
        <f t="shared" si="252"/>
        <v>609.66499999999996</v>
      </c>
    </row>
    <row r="2390" spans="1:12" x14ac:dyDescent="0.25">
      <c r="A2390" s="44">
        <v>44781</v>
      </c>
      <c r="B2390" s="45">
        <v>0.5</v>
      </c>
      <c r="C2390" s="47">
        <v>611.15099999999995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611.15099999999995</v>
      </c>
      <c r="L2390" s="46">
        <f t="shared" si="252"/>
        <v>611.15099999999995</v>
      </c>
    </row>
    <row r="2391" spans="1:12" x14ac:dyDescent="0.25">
      <c r="A2391" s="44">
        <v>44781</v>
      </c>
      <c r="B2391" s="45">
        <v>0.54166666666666663</v>
      </c>
      <c r="C2391" s="47">
        <v>622.92399999999998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622.92399999999998</v>
      </c>
      <c r="L2391" s="46">
        <f t="shared" si="252"/>
        <v>622.92399999999998</v>
      </c>
    </row>
    <row r="2392" spans="1:12" x14ac:dyDescent="0.25">
      <c r="A2392" s="44">
        <v>44781</v>
      </c>
      <c r="B2392" s="45">
        <v>0.58333333333333337</v>
      </c>
      <c r="C2392" s="47">
        <v>604.58799999999997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604.58799999999997</v>
      </c>
      <c r="L2392" s="46">
        <f t="shared" si="252"/>
        <v>604.58799999999997</v>
      </c>
    </row>
    <row r="2393" spans="1:12" x14ac:dyDescent="0.25">
      <c r="A2393" s="44">
        <v>44781</v>
      </c>
      <c r="B2393" s="45">
        <v>0.625</v>
      </c>
      <c r="C2393" s="47">
        <v>579.41499999999996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579.41499999999996</v>
      </c>
      <c r="L2393" s="46">
        <f t="shared" si="252"/>
        <v>579.41499999999996</v>
      </c>
    </row>
    <row r="2394" spans="1:12" x14ac:dyDescent="0.25">
      <c r="A2394" s="44">
        <v>44781</v>
      </c>
      <c r="B2394" s="45">
        <v>0.66666666666666663</v>
      </c>
      <c r="C2394" s="47">
        <v>538.73599999999999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538.73599999999999</v>
      </c>
      <c r="L2394" s="46">
        <f t="shared" si="252"/>
        <v>538.73599999999999</v>
      </c>
    </row>
    <row r="2395" spans="1:12" x14ac:dyDescent="0.25">
      <c r="A2395" s="44">
        <v>44781</v>
      </c>
      <c r="B2395" s="45">
        <v>0.70833333333333337</v>
      </c>
      <c r="C2395" s="47">
        <v>510.32100000000003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510.32100000000003</v>
      </c>
      <c r="L2395" s="46">
        <f t="shared" si="252"/>
        <v>510.32100000000003</v>
      </c>
    </row>
    <row r="2396" spans="1:12" x14ac:dyDescent="0.25">
      <c r="A2396" s="44">
        <v>44781</v>
      </c>
      <c r="B2396" s="45">
        <v>0.75</v>
      </c>
      <c r="C2396" s="47">
        <v>493.11099999999999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493.11099999999999</v>
      </c>
      <c r="L2396" s="46">
        <f t="shared" si="252"/>
        <v>493.11099999999999</v>
      </c>
    </row>
    <row r="2397" spans="1:12" x14ac:dyDescent="0.25">
      <c r="A2397" s="44">
        <v>44781</v>
      </c>
      <c r="B2397" s="45">
        <v>0.79166666666666663</v>
      </c>
      <c r="C2397" s="47">
        <v>477.47199999999998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477.47199999999998</v>
      </c>
      <c r="L2397" s="46">
        <f t="shared" si="252"/>
        <v>477.47199999999998</v>
      </c>
    </row>
    <row r="2398" spans="1:12" x14ac:dyDescent="0.25">
      <c r="A2398" s="44">
        <v>44781</v>
      </c>
      <c r="B2398" s="45">
        <v>0.83333333333333337</v>
      </c>
      <c r="C2398" s="47">
        <v>466.40100000000001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466.40100000000001</v>
      </c>
      <c r="L2398" s="46">
        <f t="shared" si="252"/>
        <v>466.40100000000001</v>
      </c>
    </row>
    <row r="2399" spans="1:12" x14ac:dyDescent="0.25">
      <c r="A2399" s="44">
        <v>44781</v>
      </c>
      <c r="B2399" s="45">
        <v>0.875</v>
      </c>
      <c r="C2399" s="47">
        <v>450.13799999999998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450.13799999999998</v>
      </c>
      <c r="L2399" s="46">
        <f t="shared" si="252"/>
        <v>450.13799999999998</v>
      </c>
    </row>
    <row r="2400" spans="1:12" x14ac:dyDescent="0.25">
      <c r="A2400" s="44">
        <v>44781</v>
      </c>
      <c r="B2400" s="45">
        <v>0.91666666666666663</v>
      </c>
      <c r="C2400" s="47">
        <v>426.56799999999998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426.56799999999998</v>
      </c>
      <c r="L2400" s="46">
        <f t="shared" si="252"/>
        <v>426.56799999999998</v>
      </c>
    </row>
    <row r="2401" spans="1:12" x14ac:dyDescent="0.25">
      <c r="A2401" s="44">
        <v>44781</v>
      </c>
      <c r="B2401" s="45">
        <v>0.95833333333333337</v>
      </c>
      <c r="C2401" s="47">
        <v>421.76400000000001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421.76400000000001</v>
      </c>
      <c r="L2401" s="46">
        <f t="shared" si="252"/>
        <v>421.76400000000001</v>
      </c>
    </row>
    <row r="2402" spans="1:12" x14ac:dyDescent="0.25">
      <c r="A2402" s="44">
        <v>44782</v>
      </c>
      <c r="B2402" s="45">
        <v>0</v>
      </c>
      <c r="C2402" s="47">
        <v>389.77199999999999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389.77199999999999</v>
      </c>
      <c r="L2402" s="46">
        <f t="shared" si="252"/>
        <v>389.77199999999999</v>
      </c>
    </row>
    <row r="2403" spans="1:12" x14ac:dyDescent="0.25">
      <c r="A2403" s="44">
        <v>44782</v>
      </c>
      <c r="B2403" s="45">
        <v>4.1666666666666664E-2</v>
      </c>
      <c r="C2403" s="47">
        <v>386.858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386.858</v>
      </c>
      <c r="L2403" s="46">
        <f t="shared" si="252"/>
        <v>386.858</v>
      </c>
    </row>
    <row r="2404" spans="1:12" x14ac:dyDescent="0.25">
      <c r="A2404" s="44">
        <v>44782</v>
      </c>
      <c r="B2404" s="45">
        <v>8.3333333333333329E-2</v>
      </c>
      <c r="C2404" s="47">
        <v>376.38099999999997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376.38099999999997</v>
      </c>
      <c r="L2404" s="46">
        <f t="shared" si="252"/>
        <v>376.38099999999997</v>
      </c>
    </row>
    <row r="2405" spans="1:12" x14ac:dyDescent="0.25">
      <c r="A2405" s="44">
        <v>44782</v>
      </c>
      <c r="B2405" s="45">
        <v>0.125</v>
      </c>
      <c r="C2405" s="47">
        <v>376.16800000000001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376.16800000000001</v>
      </c>
      <c r="L2405" s="46">
        <f t="shared" si="252"/>
        <v>376.16800000000001</v>
      </c>
    </row>
    <row r="2406" spans="1:12" x14ac:dyDescent="0.25">
      <c r="A2406" s="44">
        <v>44782</v>
      </c>
      <c r="B2406" s="45">
        <v>0.16666666666666666</v>
      </c>
      <c r="C2406" s="47">
        <v>393.536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393.536</v>
      </c>
      <c r="L2406" s="46">
        <f t="shared" si="252"/>
        <v>393.536</v>
      </c>
    </row>
    <row r="2407" spans="1:12" x14ac:dyDescent="0.25">
      <c r="A2407" s="44">
        <v>44782</v>
      </c>
      <c r="B2407" s="45">
        <v>0.20833333333333334</v>
      </c>
      <c r="C2407" s="47">
        <v>424.512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424.512</v>
      </c>
      <c r="L2407" s="46">
        <f t="shared" si="252"/>
        <v>424.512</v>
      </c>
    </row>
    <row r="2408" spans="1:12" x14ac:dyDescent="0.25">
      <c r="A2408" s="44">
        <v>44782</v>
      </c>
      <c r="B2408" s="45">
        <v>0.25</v>
      </c>
      <c r="C2408" s="47">
        <v>472.15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472.15</v>
      </c>
      <c r="L2408" s="46">
        <f t="shared" si="252"/>
        <v>472.15</v>
      </c>
    </row>
    <row r="2409" spans="1:12" x14ac:dyDescent="0.25">
      <c r="A2409" s="44">
        <v>44782</v>
      </c>
      <c r="B2409" s="45">
        <v>0.29166666666666669</v>
      </c>
      <c r="C2409" s="47">
        <v>535.73500000000001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535.73500000000001</v>
      </c>
      <c r="L2409" s="46">
        <f t="shared" si="252"/>
        <v>535.73500000000001</v>
      </c>
    </row>
    <row r="2410" spans="1:12" x14ac:dyDescent="0.25">
      <c r="A2410" s="44">
        <v>44782</v>
      </c>
      <c r="B2410" s="45">
        <v>0.33333333333333331</v>
      </c>
      <c r="C2410" s="47">
        <v>560.80499999999995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560.80499999999995</v>
      </c>
      <c r="L2410" s="46">
        <f t="shared" si="252"/>
        <v>560.80499999999995</v>
      </c>
    </row>
    <row r="2411" spans="1:12" x14ac:dyDescent="0.25">
      <c r="A2411" s="44">
        <v>44782</v>
      </c>
      <c r="B2411" s="45">
        <v>0.375</v>
      </c>
      <c r="C2411" s="47">
        <v>580.60400000000004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580.60400000000004</v>
      </c>
      <c r="L2411" s="46">
        <f t="shared" si="252"/>
        <v>580.60400000000004</v>
      </c>
    </row>
    <row r="2412" spans="1:12" x14ac:dyDescent="0.25">
      <c r="A2412" s="44">
        <v>44782</v>
      </c>
      <c r="B2412" s="45">
        <v>0.41666666666666669</v>
      </c>
      <c r="C2412" s="47">
        <v>609.78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609.78</v>
      </c>
      <c r="L2412" s="46">
        <f t="shared" si="252"/>
        <v>609.78</v>
      </c>
    </row>
    <row r="2413" spans="1:12" x14ac:dyDescent="0.25">
      <c r="A2413" s="44">
        <v>44782</v>
      </c>
      <c r="B2413" s="45">
        <v>0.45833333333333331</v>
      </c>
      <c r="C2413" s="47">
        <v>609.66499999999996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609.66499999999996</v>
      </c>
      <c r="L2413" s="46">
        <f t="shared" si="252"/>
        <v>609.66499999999996</v>
      </c>
    </row>
    <row r="2414" spans="1:12" x14ac:dyDescent="0.25">
      <c r="A2414" s="44">
        <v>44782</v>
      </c>
      <c r="B2414" s="45">
        <v>0.5</v>
      </c>
      <c r="C2414" s="47">
        <v>611.15099999999995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611.15099999999995</v>
      </c>
      <c r="L2414" s="46">
        <f t="shared" si="252"/>
        <v>611.15099999999995</v>
      </c>
    </row>
    <row r="2415" spans="1:12" x14ac:dyDescent="0.25">
      <c r="A2415" s="44">
        <v>44782</v>
      </c>
      <c r="B2415" s="45">
        <v>0.54166666666666663</v>
      </c>
      <c r="C2415" s="47">
        <v>622.92399999999998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622.92399999999998</v>
      </c>
      <c r="L2415" s="46">
        <f t="shared" si="252"/>
        <v>622.92399999999998</v>
      </c>
    </row>
    <row r="2416" spans="1:12" x14ac:dyDescent="0.25">
      <c r="A2416" s="44">
        <v>44782</v>
      </c>
      <c r="B2416" s="45">
        <v>0.58333333333333337</v>
      </c>
      <c r="C2416" s="47">
        <v>604.58799999999997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604.58799999999997</v>
      </c>
      <c r="L2416" s="46">
        <f t="shared" si="252"/>
        <v>604.58799999999997</v>
      </c>
    </row>
    <row r="2417" spans="1:12" x14ac:dyDescent="0.25">
      <c r="A2417" s="44">
        <v>44782</v>
      </c>
      <c r="B2417" s="45">
        <v>0.625</v>
      </c>
      <c r="C2417" s="47">
        <v>579.41499999999996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579.41499999999996</v>
      </c>
      <c r="L2417" s="46">
        <f t="shared" si="252"/>
        <v>579.41499999999996</v>
      </c>
    </row>
    <row r="2418" spans="1:12" x14ac:dyDescent="0.25">
      <c r="A2418" s="44">
        <v>44782</v>
      </c>
      <c r="B2418" s="45">
        <v>0.66666666666666663</v>
      </c>
      <c r="C2418" s="47">
        <v>538.73599999999999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538.73599999999999</v>
      </c>
      <c r="L2418" s="46">
        <f t="shared" si="252"/>
        <v>538.73599999999999</v>
      </c>
    </row>
    <row r="2419" spans="1:12" x14ac:dyDescent="0.25">
      <c r="A2419" s="44">
        <v>44782</v>
      </c>
      <c r="B2419" s="45">
        <v>0.70833333333333337</v>
      </c>
      <c r="C2419" s="47">
        <v>510.32100000000003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510.32100000000003</v>
      </c>
      <c r="L2419" s="46">
        <f t="shared" si="252"/>
        <v>510.32100000000003</v>
      </c>
    </row>
    <row r="2420" spans="1:12" x14ac:dyDescent="0.25">
      <c r="A2420" s="44">
        <v>44782</v>
      </c>
      <c r="B2420" s="45">
        <v>0.75</v>
      </c>
      <c r="C2420" s="47">
        <v>493.11099999999999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493.11099999999999</v>
      </c>
      <c r="L2420" s="46">
        <f t="shared" si="252"/>
        <v>493.11099999999999</v>
      </c>
    </row>
    <row r="2421" spans="1:12" x14ac:dyDescent="0.25">
      <c r="A2421" s="44">
        <v>44782</v>
      </c>
      <c r="B2421" s="45">
        <v>0.79166666666666663</v>
      </c>
      <c r="C2421" s="47">
        <v>477.47199999999998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477.47199999999998</v>
      </c>
      <c r="L2421" s="46">
        <f t="shared" si="252"/>
        <v>477.47199999999998</v>
      </c>
    </row>
    <row r="2422" spans="1:12" x14ac:dyDescent="0.25">
      <c r="A2422" s="44">
        <v>44782</v>
      </c>
      <c r="B2422" s="45">
        <v>0.83333333333333337</v>
      </c>
      <c r="C2422" s="47">
        <v>466.40100000000001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466.40100000000001</v>
      </c>
      <c r="L2422" s="46">
        <f t="shared" si="252"/>
        <v>466.40100000000001</v>
      </c>
    </row>
    <row r="2423" spans="1:12" x14ac:dyDescent="0.25">
      <c r="A2423" s="44">
        <v>44782</v>
      </c>
      <c r="B2423" s="45">
        <v>0.875</v>
      </c>
      <c r="C2423" s="47">
        <v>450.13799999999998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450.13799999999998</v>
      </c>
      <c r="L2423" s="46">
        <f t="shared" si="252"/>
        <v>450.13799999999998</v>
      </c>
    </row>
    <row r="2424" spans="1:12" x14ac:dyDescent="0.25">
      <c r="A2424" s="44">
        <v>44782</v>
      </c>
      <c r="B2424" s="45">
        <v>0.91666666666666663</v>
      </c>
      <c r="C2424" s="47">
        <v>426.56799999999998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426.56799999999998</v>
      </c>
      <c r="L2424" s="46">
        <f t="shared" si="252"/>
        <v>426.56799999999998</v>
      </c>
    </row>
    <row r="2425" spans="1:12" x14ac:dyDescent="0.25">
      <c r="A2425" s="44">
        <v>44782</v>
      </c>
      <c r="B2425" s="45">
        <v>0.95833333333333337</v>
      </c>
      <c r="C2425" s="47">
        <v>421.76400000000001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421.76400000000001</v>
      </c>
      <c r="L2425" s="46">
        <f t="shared" si="252"/>
        <v>421.76400000000001</v>
      </c>
    </row>
    <row r="2426" spans="1:12" x14ac:dyDescent="0.25">
      <c r="A2426" s="44">
        <v>44783</v>
      </c>
      <c r="B2426" s="45">
        <v>0</v>
      </c>
      <c r="C2426" s="47">
        <v>389.77199999999999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389.77199999999999</v>
      </c>
      <c r="L2426" s="46">
        <f t="shared" si="252"/>
        <v>389.77199999999999</v>
      </c>
    </row>
    <row r="2427" spans="1:12" x14ac:dyDescent="0.25">
      <c r="A2427" s="44">
        <v>44783</v>
      </c>
      <c r="B2427" s="45">
        <v>4.1666666666666664E-2</v>
      </c>
      <c r="C2427" s="47">
        <v>386.858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386.858</v>
      </c>
      <c r="L2427" s="46">
        <f t="shared" si="252"/>
        <v>386.858</v>
      </c>
    </row>
    <row r="2428" spans="1:12" x14ac:dyDescent="0.25">
      <c r="A2428" s="44">
        <v>44783</v>
      </c>
      <c r="B2428" s="45">
        <v>8.3333333333333329E-2</v>
      </c>
      <c r="C2428" s="47">
        <v>376.38099999999997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376.38099999999997</v>
      </c>
      <c r="L2428" s="46">
        <f t="shared" si="252"/>
        <v>376.38099999999997</v>
      </c>
    </row>
    <row r="2429" spans="1:12" x14ac:dyDescent="0.25">
      <c r="A2429" s="44">
        <v>44783</v>
      </c>
      <c r="B2429" s="45">
        <v>0.125</v>
      </c>
      <c r="C2429" s="47">
        <v>376.16800000000001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376.16800000000001</v>
      </c>
      <c r="L2429" s="46">
        <f t="shared" si="252"/>
        <v>376.16800000000001</v>
      </c>
    </row>
    <row r="2430" spans="1:12" x14ac:dyDescent="0.25">
      <c r="A2430" s="44">
        <v>44783</v>
      </c>
      <c r="B2430" s="45">
        <v>0.16666666666666666</v>
      </c>
      <c r="C2430" s="47">
        <v>393.536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393.536</v>
      </c>
      <c r="L2430" s="46">
        <f t="shared" si="252"/>
        <v>393.536</v>
      </c>
    </row>
    <row r="2431" spans="1:12" x14ac:dyDescent="0.25">
      <c r="A2431" s="44">
        <v>44783</v>
      </c>
      <c r="B2431" s="45">
        <v>0.20833333333333334</v>
      </c>
      <c r="C2431" s="47">
        <v>424.512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424.512</v>
      </c>
      <c r="L2431" s="46">
        <f t="shared" si="252"/>
        <v>424.512</v>
      </c>
    </row>
    <row r="2432" spans="1:12" x14ac:dyDescent="0.25">
      <c r="A2432" s="44">
        <v>44783</v>
      </c>
      <c r="B2432" s="45">
        <v>0.25</v>
      </c>
      <c r="C2432" s="47">
        <v>472.15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472.15</v>
      </c>
      <c r="L2432" s="46">
        <f t="shared" si="252"/>
        <v>472.15</v>
      </c>
    </row>
    <row r="2433" spans="1:12" x14ac:dyDescent="0.25">
      <c r="A2433" s="44">
        <v>44783</v>
      </c>
      <c r="B2433" s="45">
        <v>0.29166666666666669</v>
      </c>
      <c r="C2433" s="47">
        <v>535.73500000000001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535.73500000000001</v>
      </c>
      <c r="L2433" s="46">
        <f t="shared" si="252"/>
        <v>535.73500000000001</v>
      </c>
    </row>
    <row r="2434" spans="1:12" x14ac:dyDescent="0.25">
      <c r="A2434" s="44">
        <v>44783</v>
      </c>
      <c r="B2434" s="45">
        <v>0.33333333333333331</v>
      </c>
      <c r="C2434" s="47">
        <v>560.80499999999995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560.80499999999995</v>
      </c>
      <c r="L2434" s="46">
        <f t="shared" si="252"/>
        <v>560.80499999999995</v>
      </c>
    </row>
    <row r="2435" spans="1:12" x14ac:dyDescent="0.25">
      <c r="A2435" s="44">
        <v>44783</v>
      </c>
      <c r="B2435" s="45">
        <v>0.375</v>
      </c>
      <c r="C2435" s="47">
        <v>580.60400000000004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580.60400000000004</v>
      </c>
      <c r="L2435" s="46">
        <f t="shared" ref="L2435:L2498" si="258">I2435+J2435+K2435</f>
        <v>580.60400000000004</v>
      </c>
    </row>
    <row r="2436" spans="1:12" x14ac:dyDescent="0.25">
      <c r="A2436" s="44">
        <v>44783</v>
      </c>
      <c r="B2436" s="45">
        <v>0.41666666666666669</v>
      </c>
      <c r="C2436" s="47">
        <v>609.78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609.78</v>
      </c>
      <c r="L2436" s="46">
        <f t="shared" si="258"/>
        <v>609.78</v>
      </c>
    </row>
    <row r="2437" spans="1:12" x14ac:dyDescent="0.25">
      <c r="A2437" s="44">
        <v>44783</v>
      </c>
      <c r="B2437" s="45">
        <v>0.45833333333333331</v>
      </c>
      <c r="C2437" s="47">
        <v>609.66499999999996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609.66499999999996</v>
      </c>
      <c r="L2437" s="46">
        <f t="shared" si="258"/>
        <v>609.66499999999996</v>
      </c>
    </row>
    <row r="2438" spans="1:12" x14ac:dyDescent="0.25">
      <c r="A2438" s="44">
        <v>44783</v>
      </c>
      <c r="B2438" s="45">
        <v>0.5</v>
      </c>
      <c r="C2438" s="47">
        <v>611.15099999999995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611.15099999999995</v>
      </c>
      <c r="L2438" s="46">
        <f t="shared" si="258"/>
        <v>611.15099999999995</v>
      </c>
    </row>
    <row r="2439" spans="1:12" x14ac:dyDescent="0.25">
      <c r="A2439" s="44">
        <v>44783</v>
      </c>
      <c r="B2439" s="45">
        <v>0.54166666666666663</v>
      </c>
      <c r="C2439" s="47">
        <v>622.92399999999998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622.92399999999998</v>
      </c>
      <c r="L2439" s="46">
        <f t="shared" si="258"/>
        <v>622.92399999999998</v>
      </c>
    </row>
    <row r="2440" spans="1:12" x14ac:dyDescent="0.25">
      <c r="A2440" s="44">
        <v>44783</v>
      </c>
      <c r="B2440" s="45">
        <v>0.58333333333333337</v>
      </c>
      <c r="C2440" s="47">
        <v>604.58799999999997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604.58799999999997</v>
      </c>
      <c r="L2440" s="46">
        <f t="shared" si="258"/>
        <v>604.58799999999997</v>
      </c>
    </row>
    <row r="2441" spans="1:12" x14ac:dyDescent="0.25">
      <c r="A2441" s="44">
        <v>44783</v>
      </c>
      <c r="B2441" s="45">
        <v>0.625</v>
      </c>
      <c r="C2441" s="47">
        <v>579.41499999999996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579.41499999999996</v>
      </c>
      <c r="L2441" s="46">
        <f t="shared" si="258"/>
        <v>579.41499999999996</v>
      </c>
    </row>
    <row r="2442" spans="1:12" x14ac:dyDescent="0.25">
      <c r="A2442" s="44">
        <v>44783</v>
      </c>
      <c r="B2442" s="45">
        <v>0.66666666666666663</v>
      </c>
      <c r="C2442" s="47">
        <v>538.73599999999999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538.73599999999999</v>
      </c>
      <c r="L2442" s="46">
        <f t="shared" si="258"/>
        <v>538.73599999999999</v>
      </c>
    </row>
    <row r="2443" spans="1:12" x14ac:dyDescent="0.25">
      <c r="A2443" s="44">
        <v>44783</v>
      </c>
      <c r="B2443" s="45">
        <v>0.70833333333333337</v>
      </c>
      <c r="C2443" s="47">
        <v>510.32100000000003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510.32100000000003</v>
      </c>
      <c r="L2443" s="46">
        <f t="shared" si="258"/>
        <v>510.32100000000003</v>
      </c>
    </row>
    <row r="2444" spans="1:12" x14ac:dyDescent="0.25">
      <c r="A2444" s="44">
        <v>44783</v>
      </c>
      <c r="B2444" s="45">
        <v>0.75</v>
      </c>
      <c r="C2444" s="47">
        <v>493.11099999999999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493.11099999999999</v>
      </c>
      <c r="L2444" s="46">
        <f t="shared" si="258"/>
        <v>493.11099999999999</v>
      </c>
    </row>
    <row r="2445" spans="1:12" x14ac:dyDescent="0.25">
      <c r="A2445" s="44">
        <v>44783</v>
      </c>
      <c r="B2445" s="45">
        <v>0.79166666666666663</v>
      </c>
      <c r="C2445" s="47">
        <v>477.47199999999998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477.47199999999998</v>
      </c>
      <c r="L2445" s="46">
        <f t="shared" si="258"/>
        <v>477.47199999999998</v>
      </c>
    </row>
    <row r="2446" spans="1:12" x14ac:dyDescent="0.25">
      <c r="A2446" s="44">
        <v>44783</v>
      </c>
      <c r="B2446" s="45">
        <v>0.83333333333333337</v>
      </c>
      <c r="C2446" s="47">
        <v>466.40100000000001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466.40100000000001</v>
      </c>
      <c r="L2446" s="46">
        <f t="shared" si="258"/>
        <v>466.40100000000001</v>
      </c>
    </row>
    <row r="2447" spans="1:12" x14ac:dyDescent="0.25">
      <c r="A2447" s="44">
        <v>44783</v>
      </c>
      <c r="B2447" s="45">
        <v>0.875</v>
      </c>
      <c r="C2447" s="47">
        <v>450.13799999999998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450.13799999999998</v>
      </c>
      <c r="L2447" s="46">
        <f t="shared" si="258"/>
        <v>450.13799999999998</v>
      </c>
    </row>
    <row r="2448" spans="1:12" x14ac:dyDescent="0.25">
      <c r="A2448" s="44">
        <v>44783</v>
      </c>
      <c r="B2448" s="45">
        <v>0.91666666666666663</v>
      </c>
      <c r="C2448" s="47">
        <v>426.56799999999998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426.56799999999998</v>
      </c>
      <c r="L2448" s="46">
        <f t="shared" si="258"/>
        <v>426.56799999999998</v>
      </c>
    </row>
    <row r="2449" spans="1:12" x14ac:dyDescent="0.25">
      <c r="A2449" s="44">
        <v>44783</v>
      </c>
      <c r="B2449" s="45">
        <v>0.95833333333333337</v>
      </c>
      <c r="C2449" s="47">
        <v>421.76400000000001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421.76400000000001</v>
      </c>
      <c r="L2449" s="46">
        <f t="shared" si="258"/>
        <v>421.76400000000001</v>
      </c>
    </row>
    <row r="2450" spans="1:12" x14ac:dyDescent="0.25">
      <c r="A2450" s="44">
        <v>44784</v>
      </c>
      <c r="B2450" s="45">
        <v>0</v>
      </c>
      <c r="C2450" s="47">
        <v>389.77199999999999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389.77199999999999</v>
      </c>
      <c r="L2450" s="46">
        <f t="shared" si="258"/>
        <v>389.77199999999999</v>
      </c>
    </row>
    <row r="2451" spans="1:12" x14ac:dyDescent="0.25">
      <c r="A2451" s="44">
        <v>44784</v>
      </c>
      <c r="B2451" s="45">
        <v>4.1666666666666664E-2</v>
      </c>
      <c r="C2451" s="47">
        <v>386.858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386.858</v>
      </c>
      <c r="L2451" s="46">
        <f t="shared" si="258"/>
        <v>386.858</v>
      </c>
    </row>
    <row r="2452" spans="1:12" x14ac:dyDescent="0.25">
      <c r="A2452" s="44">
        <v>44784</v>
      </c>
      <c r="B2452" s="45">
        <v>8.3333333333333329E-2</v>
      </c>
      <c r="C2452" s="47">
        <v>376.38099999999997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376.38099999999997</v>
      </c>
      <c r="L2452" s="46">
        <f t="shared" si="258"/>
        <v>376.38099999999997</v>
      </c>
    </row>
    <row r="2453" spans="1:12" x14ac:dyDescent="0.25">
      <c r="A2453" s="44">
        <v>44784</v>
      </c>
      <c r="B2453" s="45">
        <v>0.125</v>
      </c>
      <c r="C2453" s="47">
        <v>376.16800000000001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376.16800000000001</v>
      </c>
      <c r="L2453" s="46">
        <f t="shared" si="258"/>
        <v>376.16800000000001</v>
      </c>
    </row>
    <row r="2454" spans="1:12" x14ac:dyDescent="0.25">
      <c r="A2454" s="44">
        <v>44784</v>
      </c>
      <c r="B2454" s="45">
        <v>0.16666666666666666</v>
      </c>
      <c r="C2454" s="47">
        <v>393.536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393.536</v>
      </c>
      <c r="L2454" s="46">
        <f t="shared" si="258"/>
        <v>393.536</v>
      </c>
    </row>
    <row r="2455" spans="1:12" x14ac:dyDescent="0.25">
      <c r="A2455" s="44">
        <v>44784</v>
      </c>
      <c r="B2455" s="45">
        <v>0.20833333333333334</v>
      </c>
      <c r="C2455" s="47">
        <v>424.512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424.512</v>
      </c>
      <c r="L2455" s="46">
        <f t="shared" si="258"/>
        <v>424.512</v>
      </c>
    </row>
    <row r="2456" spans="1:12" x14ac:dyDescent="0.25">
      <c r="A2456" s="44">
        <v>44784</v>
      </c>
      <c r="B2456" s="45">
        <v>0.25</v>
      </c>
      <c r="C2456" s="47">
        <v>472.15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472.15</v>
      </c>
      <c r="L2456" s="46">
        <f t="shared" si="258"/>
        <v>472.15</v>
      </c>
    </row>
    <row r="2457" spans="1:12" x14ac:dyDescent="0.25">
      <c r="A2457" s="44">
        <v>44784</v>
      </c>
      <c r="B2457" s="45">
        <v>0.29166666666666669</v>
      </c>
      <c r="C2457" s="47">
        <v>535.73500000000001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535.73500000000001</v>
      </c>
      <c r="L2457" s="46">
        <f t="shared" si="258"/>
        <v>535.73500000000001</v>
      </c>
    </row>
    <row r="2458" spans="1:12" x14ac:dyDescent="0.25">
      <c r="A2458" s="44">
        <v>44784</v>
      </c>
      <c r="B2458" s="45">
        <v>0.33333333333333331</v>
      </c>
      <c r="C2458" s="47">
        <v>560.80499999999995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560.80499999999995</v>
      </c>
      <c r="L2458" s="46">
        <f t="shared" si="258"/>
        <v>560.80499999999995</v>
      </c>
    </row>
    <row r="2459" spans="1:12" x14ac:dyDescent="0.25">
      <c r="A2459" s="44">
        <v>44784</v>
      </c>
      <c r="B2459" s="45">
        <v>0.375</v>
      </c>
      <c r="C2459" s="47">
        <v>580.60400000000004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580.60400000000004</v>
      </c>
      <c r="L2459" s="46">
        <f t="shared" si="258"/>
        <v>580.60400000000004</v>
      </c>
    </row>
    <row r="2460" spans="1:12" x14ac:dyDescent="0.25">
      <c r="A2460" s="44">
        <v>44784</v>
      </c>
      <c r="B2460" s="45">
        <v>0.41666666666666669</v>
      </c>
      <c r="C2460" s="47">
        <v>609.78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609.78</v>
      </c>
      <c r="L2460" s="46">
        <f t="shared" si="258"/>
        <v>609.78</v>
      </c>
    </row>
    <row r="2461" spans="1:12" x14ac:dyDescent="0.25">
      <c r="A2461" s="44">
        <v>44784</v>
      </c>
      <c r="B2461" s="45">
        <v>0.45833333333333331</v>
      </c>
      <c r="C2461" s="47">
        <v>609.66499999999996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609.66499999999996</v>
      </c>
      <c r="L2461" s="46">
        <f t="shared" si="258"/>
        <v>609.66499999999996</v>
      </c>
    </row>
    <row r="2462" spans="1:12" x14ac:dyDescent="0.25">
      <c r="A2462" s="44">
        <v>44784</v>
      </c>
      <c r="B2462" s="45">
        <v>0.5</v>
      </c>
      <c r="C2462" s="47">
        <v>611.15099999999995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611.15099999999995</v>
      </c>
      <c r="L2462" s="46">
        <f t="shared" si="258"/>
        <v>611.15099999999995</v>
      </c>
    </row>
    <row r="2463" spans="1:12" x14ac:dyDescent="0.25">
      <c r="A2463" s="44">
        <v>44784</v>
      </c>
      <c r="B2463" s="45">
        <v>0.54166666666666663</v>
      </c>
      <c r="C2463" s="47">
        <v>622.92399999999998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622.92399999999998</v>
      </c>
      <c r="L2463" s="46">
        <f t="shared" si="258"/>
        <v>622.92399999999998</v>
      </c>
    </row>
    <row r="2464" spans="1:12" x14ac:dyDescent="0.25">
      <c r="A2464" s="44">
        <v>44784</v>
      </c>
      <c r="B2464" s="45">
        <v>0.58333333333333337</v>
      </c>
      <c r="C2464" s="47">
        <v>604.58799999999997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604.58799999999997</v>
      </c>
      <c r="L2464" s="46">
        <f t="shared" si="258"/>
        <v>604.58799999999997</v>
      </c>
    </row>
    <row r="2465" spans="1:12" x14ac:dyDescent="0.25">
      <c r="A2465" s="44">
        <v>44784</v>
      </c>
      <c r="B2465" s="45">
        <v>0.625</v>
      </c>
      <c r="C2465" s="47">
        <v>579.41499999999996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579.41499999999996</v>
      </c>
      <c r="L2465" s="46">
        <f t="shared" si="258"/>
        <v>579.41499999999996</v>
      </c>
    </row>
    <row r="2466" spans="1:12" x14ac:dyDescent="0.25">
      <c r="A2466" s="44">
        <v>44784</v>
      </c>
      <c r="B2466" s="45">
        <v>0.66666666666666663</v>
      </c>
      <c r="C2466" s="47">
        <v>538.73599999999999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538.73599999999999</v>
      </c>
      <c r="L2466" s="46">
        <f t="shared" si="258"/>
        <v>538.73599999999999</v>
      </c>
    </row>
    <row r="2467" spans="1:12" x14ac:dyDescent="0.25">
      <c r="A2467" s="44">
        <v>44784</v>
      </c>
      <c r="B2467" s="45">
        <v>0.70833333333333337</v>
      </c>
      <c r="C2467" s="47">
        <v>510.32100000000003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510.32100000000003</v>
      </c>
      <c r="L2467" s="46">
        <f t="shared" si="258"/>
        <v>510.32100000000003</v>
      </c>
    </row>
    <row r="2468" spans="1:12" x14ac:dyDescent="0.25">
      <c r="A2468" s="44">
        <v>44784</v>
      </c>
      <c r="B2468" s="45">
        <v>0.75</v>
      </c>
      <c r="C2468" s="47">
        <v>493.11099999999999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493.11099999999999</v>
      </c>
      <c r="L2468" s="46">
        <f t="shared" si="258"/>
        <v>493.11099999999999</v>
      </c>
    </row>
    <row r="2469" spans="1:12" x14ac:dyDescent="0.25">
      <c r="A2469" s="44">
        <v>44784</v>
      </c>
      <c r="B2469" s="45">
        <v>0.79166666666666663</v>
      </c>
      <c r="C2469" s="47">
        <v>477.47199999999998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477.47199999999998</v>
      </c>
      <c r="L2469" s="46">
        <f t="shared" si="258"/>
        <v>477.47199999999998</v>
      </c>
    </row>
    <row r="2470" spans="1:12" x14ac:dyDescent="0.25">
      <c r="A2470" s="44">
        <v>44784</v>
      </c>
      <c r="B2470" s="45">
        <v>0.83333333333333337</v>
      </c>
      <c r="C2470" s="47">
        <v>466.40100000000001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466.40100000000001</v>
      </c>
      <c r="L2470" s="46">
        <f t="shared" si="258"/>
        <v>466.40100000000001</v>
      </c>
    </row>
    <row r="2471" spans="1:12" x14ac:dyDescent="0.25">
      <c r="A2471" s="44">
        <v>44784</v>
      </c>
      <c r="B2471" s="45">
        <v>0.875</v>
      </c>
      <c r="C2471" s="47">
        <v>450.13799999999998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450.13799999999998</v>
      </c>
      <c r="L2471" s="46">
        <f t="shared" si="258"/>
        <v>450.13799999999998</v>
      </c>
    </row>
    <row r="2472" spans="1:12" x14ac:dyDescent="0.25">
      <c r="A2472" s="44">
        <v>44784</v>
      </c>
      <c r="B2472" s="45">
        <v>0.91666666666666663</v>
      </c>
      <c r="C2472" s="47">
        <v>426.56799999999998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426.56799999999998</v>
      </c>
      <c r="L2472" s="46">
        <f t="shared" si="258"/>
        <v>426.56799999999998</v>
      </c>
    </row>
    <row r="2473" spans="1:12" x14ac:dyDescent="0.25">
      <c r="A2473" s="44">
        <v>44784</v>
      </c>
      <c r="B2473" s="45">
        <v>0.95833333333333337</v>
      </c>
      <c r="C2473" s="47">
        <v>421.76400000000001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421.76400000000001</v>
      </c>
      <c r="L2473" s="46">
        <f t="shared" si="258"/>
        <v>421.76400000000001</v>
      </c>
    </row>
    <row r="2474" spans="1:12" x14ac:dyDescent="0.25">
      <c r="A2474" s="44">
        <v>44785</v>
      </c>
      <c r="B2474" s="45">
        <v>0</v>
      </c>
      <c r="C2474" s="47">
        <v>389.77199999999999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389.77199999999999</v>
      </c>
      <c r="L2474" s="46">
        <f t="shared" si="258"/>
        <v>389.77199999999999</v>
      </c>
    </row>
    <row r="2475" spans="1:12" x14ac:dyDescent="0.25">
      <c r="A2475" s="44">
        <v>44785</v>
      </c>
      <c r="B2475" s="45">
        <v>4.1666666666666664E-2</v>
      </c>
      <c r="C2475" s="47">
        <v>386.858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386.858</v>
      </c>
      <c r="L2475" s="46">
        <f t="shared" si="258"/>
        <v>386.858</v>
      </c>
    </row>
    <row r="2476" spans="1:12" x14ac:dyDescent="0.25">
      <c r="A2476" s="44">
        <v>44785</v>
      </c>
      <c r="B2476" s="45">
        <v>8.3333333333333329E-2</v>
      </c>
      <c r="C2476" s="47">
        <v>376.38099999999997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376.38099999999997</v>
      </c>
      <c r="L2476" s="46">
        <f t="shared" si="258"/>
        <v>376.38099999999997</v>
      </c>
    </row>
    <row r="2477" spans="1:12" x14ac:dyDescent="0.25">
      <c r="A2477" s="44">
        <v>44785</v>
      </c>
      <c r="B2477" s="45">
        <v>0.125</v>
      </c>
      <c r="C2477" s="47">
        <v>376.16800000000001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376.16800000000001</v>
      </c>
      <c r="L2477" s="46">
        <f t="shared" si="258"/>
        <v>376.16800000000001</v>
      </c>
    </row>
    <row r="2478" spans="1:12" x14ac:dyDescent="0.25">
      <c r="A2478" s="44">
        <v>44785</v>
      </c>
      <c r="B2478" s="45">
        <v>0.16666666666666666</v>
      </c>
      <c r="C2478" s="47">
        <v>393.536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393.536</v>
      </c>
      <c r="L2478" s="46">
        <f t="shared" si="258"/>
        <v>393.536</v>
      </c>
    </row>
    <row r="2479" spans="1:12" x14ac:dyDescent="0.25">
      <c r="A2479" s="44">
        <v>44785</v>
      </c>
      <c r="B2479" s="45">
        <v>0.20833333333333334</v>
      </c>
      <c r="C2479" s="47">
        <v>424.512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424.512</v>
      </c>
      <c r="L2479" s="46">
        <f t="shared" si="258"/>
        <v>424.512</v>
      </c>
    </row>
    <row r="2480" spans="1:12" x14ac:dyDescent="0.25">
      <c r="A2480" s="44">
        <v>44785</v>
      </c>
      <c r="B2480" s="45">
        <v>0.25</v>
      </c>
      <c r="C2480" s="47">
        <v>472.15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472.15</v>
      </c>
      <c r="L2480" s="46">
        <f t="shared" si="258"/>
        <v>472.15</v>
      </c>
    </row>
    <row r="2481" spans="1:12" x14ac:dyDescent="0.25">
      <c r="A2481" s="44">
        <v>44785</v>
      </c>
      <c r="B2481" s="45">
        <v>0.29166666666666669</v>
      </c>
      <c r="C2481" s="47">
        <v>535.73500000000001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535.73500000000001</v>
      </c>
      <c r="L2481" s="46">
        <f t="shared" si="258"/>
        <v>535.73500000000001</v>
      </c>
    </row>
    <row r="2482" spans="1:12" x14ac:dyDescent="0.25">
      <c r="A2482" s="44">
        <v>44785</v>
      </c>
      <c r="B2482" s="45">
        <v>0.33333333333333331</v>
      </c>
      <c r="C2482" s="47">
        <v>560.80499999999995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560.80499999999995</v>
      </c>
      <c r="L2482" s="46">
        <f t="shared" si="258"/>
        <v>560.80499999999995</v>
      </c>
    </row>
    <row r="2483" spans="1:12" x14ac:dyDescent="0.25">
      <c r="A2483" s="44">
        <v>44785</v>
      </c>
      <c r="B2483" s="45">
        <v>0.375</v>
      </c>
      <c r="C2483" s="47">
        <v>580.60400000000004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580.60400000000004</v>
      </c>
      <c r="L2483" s="46">
        <f t="shared" si="258"/>
        <v>580.60400000000004</v>
      </c>
    </row>
    <row r="2484" spans="1:12" x14ac:dyDescent="0.25">
      <c r="A2484" s="44">
        <v>44785</v>
      </c>
      <c r="B2484" s="45">
        <v>0.41666666666666669</v>
      </c>
      <c r="C2484" s="47">
        <v>609.78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609.78</v>
      </c>
      <c r="L2484" s="46">
        <f t="shared" si="258"/>
        <v>609.78</v>
      </c>
    </row>
    <row r="2485" spans="1:12" x14ac:dyDescent="0.25">
      <c r="A2485" s="44">
        <v>44785</v>
      </c>
      <c r="B2485" s="45">
        <v>0.45833333333333331</v>
      </c>
      <c r="C2485" s="47">
        <v>609.66499999999996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609.66499999999996</v>
      </c>
      <c r="L2485" s="46">
        <f t="shared" si="258"/>
        <v>609.66499999999996</v>
      </c>
    </row>
    <row r="2486" spans="1:12" x14ac:dyDescent="0.25">
      <c r="A2486" s="44">
        <v>44785</v>
      </c>
      <c r="B2486" s="45">
        <v>0.5</v>
      </c>
      <c r="C2486" s="47">
        <v>611.15099999999995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611.15099999999995</v>
      </c>
      <c r="L2486" s="46">
        <f t="shared" si="258"/>
        <v>611.15099999999995</v>
      </c>
    </row>
    <row r="2487" spans="1:12" x14ac:dyDescent="0.25">
      <c r="A2487" s="44">
        <v>44785</v>
      </c>
      <c r="B2487" s="45">
        <v>0.54166666666666663</v>
      </c>
      <c r="C2487" s="47">
        <v>622.92399999999998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622.92399999999998</v>
      </c>
      <c r="L2487" s="46">
        <f t="shared" si="258"/>
        <v>622.92399999999998</v>
      </c>
    </row>
    <row r="2488" spans="1:12" x14ac:dyDescent="0.25">
      <c r="A2488" s="44">
        <v>44785</v>
      </c>
      <c r="B2488" s="45">
        <v>0.58333333333333337</v>
      </c>
      <c r="C2488" s="47">
        <v>604.58799999999997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604.58799999999997</v>
      </c>
      <c r="L2488" s="46">
        <f t="shared" si="258"/>
        <v>604.58799999999997</v>
      </c>
    </row>
    <row r="2489" spans="1:12" x14ac:dyDescent="0.25">
      <c r="A2489" s="44">
        <v>44785</v>
      </c>
      <c r="B2489" s="45">
        <v>0.625</v>
      </c>
      <c r="C2489" s="47">
        <v>579.41499999999996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579.41499999999996</v>
      </c>
      <c r="L2489" s="46">
        <f t="shared" si="258"/>
        <v>579.41499999999996</v>
      </c>
    </row>
    <row r="2490" spans="1:12" x14ac:dyDescent="0.25">
      <c r="A2490" s="44">
        <v>44785</v>
      </c>
      <c r="B2490" s="45">
        <v>0.66666666666666663</v>
      </c>
      <c r="C2490" s="47">
        <v>538.73599999999999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538.73599999999999</v>
      </c>
      <c r="L2490" s="46">
        <f t="shared" si="258"/>
        <v>538.73599999999999</v>
      </c>
    </row>
    <row r="2491" spans="1:12" x14ac:dyDescent="0.25">
      <c r="A2491" s="44">
        <v>44785</v>
      </c>
      <c r="B2491" s="45">
        <v>0.70833333333333337</v>
      </c>
      <c r="C2491" s="47">
        <v>510.32100000000003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510.32100000000003</v>
      </c>
      <c r="L2491" s="46">
        <f t="shared" si="258"/>
        <v>510.32100000000003</v>
      </c>
    </row>
    <row r="2492" spans="1:12" x14ac:dyDescent="0.25">
      <c r="A2492" s="44">
        <v>44785</v>
      </c>
      <c r="B2492" s="45">
        <v>0.75</v>
      </c>
      <c r="C2492" s="47">
        <v>493.11099999999999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493.11099999999999</v>
      </c>
      <c r="L2492" s="46">
        <f t="shared" si="258"/>
        <v>493.11099999999999</v>
      </c>
    </row>
    <row r="2493" spans="1:12" x14ac:dyDescent="0.25">
      <c r="A2493" s="44">
        <v>44785</v>
      </c>
      <c r="B2493" s="45">
        <v>0.79166666666666663</v>
      </c>
      <c r="C2493" s="47">
        <v>477.47199999999998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477.47199999999998</v>
      </c>
      <c r="L2493" s="46">
        <f t="shared" si="258"/>
        <v>477.47199999999998</v>
      </c>
    </row>
    <row r="2494" spans="1:12" x14ac:dyDescent="0.25">
      <c r="A2494" s="44">
        <v>44785</v>
      </c>
      <c r="B2494" s="45">
        <v>0.83333333333333337</v>
      </c>
      <c r="C2494" s="47">
        <v>466.40100000000001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466.40100000000001</v>
      </c>
      <c r="L2494" s="46">
        <f t="shared" si="258"/>
        <v>466.40100000000001</v>
      </c>
    </row>
    <row r="2495" spans="1:12" x14ac:dyDescent="0.25">
      <c r="A2495" s="44">
        <v>44785</v>
      </c>
      <c r="B2495" s="45">
        <v>0.875</v>
      </c>
      <c r="C2495" s="47">
        <v>450.13799999999998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450.13799999999998</v>
      </c>
      <c r="L2495" s="46">
        <f t="shared" si="258"/>
        <v>450.13799999999998</v>
      </c>
    </row>
    <row r="2496" spans="1:12" x14ac:dyDescent="0.25">
      <c r="A2496" s="44">
        <v>44785</v>
      </c>
      <c r="B2496" s="45">
        <v>0.91666666666666663</v>
      </c>
      <c r="C2496" s="47">
        <v>426.56799999999998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426.56799999999998</v>
      </c>
      <c r="L2496" s="46">
        <f t="shared" si="258"/>
        <v>426.56799999999998</v>
      </c>
    </row>
    <row r="2497" spans="1:12" x14ac:dyDescent="0.25">
      <c r="A2497" s="44">
        <v>44785</v>
      </c>
      <c r="B2497" s="45">
        <v>0.95833333333333337</v>
      </c>
      <c r="C2497" s="47">
        <v>421.76400000000001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421.76400000000001</v>
      </c>
      <c r="L2497" s="46">
        <f t="shared" si="258"/>
        <v>421.76400000000001</v>
      </c>
    </row>
    <row r="2498" spans="1:12" x14ac:dyDescent="0.25">
      <c r="A2498" s="44">
        <v>44786</v>
      </c>
      <c r="B2498" s="45">
        <v>0</v>
      </c>
      <c r="C2498" s="47">
        <v>369.71699999999998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369.71699999999998</v>
      </c>
      <c r="L2498" s="46">
        <f t="shared" si="258"/>
        <v>369.71699999999998</v>
      </c>
    </row>
    <row r="2499" spans="1:12" x14ac:dyDescent="0.25">
      <c r="A2499" s="44">
        <v>44786</v>
      </c>
      <c r="B2499" s="45">
        <v>4.1666666666666664E-2</v>
      </c>
      <c r="C2499" s="47">
        <v>353.96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353.96</v>
      </c>
      <c r="L2499" s="46">
        <f t="shared" ref="L2499:L2562" si="264">I2499+J2499+K2499</f>
        <v>353.96</v>
      </c>
    </row>
    <row r="2500" spans="1:12" x14ac:dyDescent="0.25">
      <c r="A2500" s="44">
        <v>44786</v>
      </c>
      <c r="B2500" s="45">
        <v>8.3333333333333329E-2</v>
      </c>
      <c r="C2500" s="47">
        <v>346.10199999999998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346.10199999999998</v>
      </c>
      <c r="L2500" s="46">
        <f t="shared" si="264"/>
        <v>346.10199999999998</v>
      </c>
    </row>
    <row r="2501" spans="1:12" x14ac:dyDescent="0.25">
      <c r="A2501" s="44">
        <v>44786</v>
      </c>
      <c r="B2501" s="45">
        <v>0.125</v>
      </c>
      <c r="C2501" s="47">
        <v>339.87299999999999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339.87299999999999</v>
      </c>
      <c r="L2501" s="46">
        <f t="shared" si="264"/>
        <v>339.87299999999999</v>
      </c>
    </row>
    <row r="2502" spans="1:12" x14ac:dyDescent="0.25">
      <c r="A2502" s="44">
        <v>44786</v>
      </c>
      <c r="B2502" s="45">
        <v>0.16666666666666666</v>
      </c>
      <c r="C2502" s="47">
        <v>327.51499999999999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327.51499999999999</v>
      </c>
      <c r="L2502" s="46">
        <f t="shared" si="264"/>
        <v>327.51499999999999</v>
      </c>
    </row>
    <row r="2503" spans="1:12" x14ac:dyDescent="0.25">
      <c r="A2503" s="44">
        <v>44786</v>
      </c>
      <c r="B2503" s="45">
        <v>0.20833333333333334</v>
      </c>
      <c r="C2503" s="47">
        <v>328.20499999999998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328.20499999999998</v>
      </c>
      <c r="L2503" s="46">
        <f t="shared" si="264"/>
        <v>328.20499999999998</v>
      </c>
    </row>
    <row r="2504" spans="1:12" x14ac:dyDescent="0.25">
      <c r="A2504" s="44">
        <v>44786</v>
      </c>
      <c r="B2504" s="45">
        <v>0.25</v>
      </c>
      <c r="C2504" s="47">
        <v>351.24799999999999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351.24799999999999</v>
      </c>
      <c r="L2504" s="46">
        <f t="shared" si="264"/>
        <v>351.24799999999999</v>
      </c>
    </row>
    <row r="2505" spans="1:12" x14ac:dyDescent="0.25">
      <c r="A2505" s="44">
        <v>44786</v>
      </c>
      <c r="B2505" s="45">
        <v>0.29166666666666669</v>
      </c>
      <c r="C2505" s="47">
        <v>382.33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382.33</v>
      </c>
      <c r="L2505" s="46">
        <f t="shared" si="264"/>
        <v>382.33</v>
      </c>
    </row>
    <row r="2506" spans="1:12" x14ac:dyDescent="0.25">
      <c r="A2506" s="44">
        <v>44786</v>
      </c>
      <c r="B2506" s="45">
        <v>0.33333333333333331</v>
      </c>
      <c r="C2506" s="47">
        <v>390.392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390.392</v>
      </c>
      <c r="L2506" s="46">
        <f t="shared" si="264"/>
        <v>390.392</v>
      </c>
    </row>
    <row r="2507" spans="1:12" x14ac:dyDescent="0.25">
      <c r="A2507" s="44">
        <v>44786</v>
      </c>
      <c r="B2507" s="45">
        <v>0.375</v>
      </c>
      <c r="C2507" s="47">
        <v>420.678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420.678</v>
      </c>
      <c r="L2507" s="46">
        <f t="shared" si="264"/>
        <v>420.678</v>
      </c>
    </row>
    <row r="2508" spans="1:12" x14ac:dyDescent="0.25">
      <c r="A2508" s="44">
        <v>44786</v>
      </c>
      <c r="B2508" s="45">
        <v>0.41666666666666669</v>
      </c>
      <c r="C2508" s="47">
        <v>433.02499999999998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433.02499999999998</v>
      </c>
      <c r="L2508" s="46">
        <f t="shared" si="264"/>
        <v>433.02499999999998</v>
      </c>
    </row>
    <row r="2509" spans="1:12" x14ac:dyDescent="0.25">
      <c r="A2509" s="44">
        <v>44786</v>
      </c>
      <c r="B2509" s="45">
        <v>0.45833333333333331</v>
      </c>
      <c r="C2509" s="47">
        <v>428.66500000000002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428.66500000000002</v>
      </c>
      <c r="L2509" s="46">
        <f t="shared" si="264"/>
        <v>428.66500000000002</v>
      </c>
    </row>
    <row r="2510" spans="1:12" x14ac:dyDescent="0.25">
      <c r="A2510" s="44">
        <v>44786</v>
      </c>
      <c r="B2510" s="45">
        <v>0.5</v>
      </c>
      <c r="C2510" s="47">
        <v>422.53699999999998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422.53699999999998</v>
      </c>
      <c r="L2510" s="46">
        <f t="shared" si="264"/>
        <v>422.53699999999998</v>
      </c>
    </row>
    <row r="2511" spans="1:12" x14ac:dyDescent="0.25">
      <c r="A2511" s="44">
        <v>44786</v>
      </c>
      <c r="B2511" s="45">
        <v>0.54166666666666663</v>
      </c>
      <c r="C2511" s="47">
        <v>421.50900000000001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421.50900000000001</v>
      </c>
      <c r="L2511" s="46">
        <f t="shared" si="264"/>
        <v>421.50900000000001</v>
      </c>
    </row>
    <row r="2512" spans="1:12" x14ac:dyDescent="0.25">
      <c r="A2512" s="44">
        <v>44786</v>
      </c>
      <c r="B2512" s="45">
        <v>0.58333333333333337</v>
      </c>
      <c r="C2512" s="47">
        <v>421.80599999999998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421.80599999999998</v>
      </c>
      <c r="L2512" s="46">
        <f t="shared" si="264"/>
        <v>421.80599999999998</v>
      </c>
    </row>
    <row r="2513" spans="1:12" x14ac:dyDescent="0.25">
      <c r="A2513" s="44">
        <v>44786</v>
      </c>
      <c r="B2513" s="45">
        <v>0.625</v>
      </c>
      <c r="C2513" s="47">
        <v>404.44600000000003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404.44600000000003</v>
      </c>
      <c r="L2513" s="46">
        <f t="shared" si="264"/>
        <v>404.44600000000003</v>
      </c>
    </row>
    <row r="2514" spans="1:12" x14ac:dyDescent="0.25">
      <c r="A2514" s="44">
        <v>44786</v>
      </c>
      <c r="B2514" s="45">
        <v>0.66666666666666663</v>
      </c>
      <c r="C2514" s="47">
        <v>400.75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400.75</v>
      </c>
      <c r="L2514" s="46">
        <f t="shared" si="264"/>
        <v>400.75</v>
      </c>
    </row>
    <row r="2515" spans="1:12" x14ac:dyDescent="0.25">
      <c r="A2515" s="44">
        <v>44786</v>
      </c>
      <c r="B2515" s="45">
        <v>0.70833333333333337</v>
      </c>
      <c r="C2515" s="47">
        <v>394.62299999999999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394.62299999999999</v>
      </c>
      <c r="L2515" s="46">
        <f t="shared" si="264"/>
        <v>394.62299999999999</v>
      </c>
    </row>
    <row r="2516" spans="1:12" x14ac:dyDescent="0.25">
      <c r="A2516" s="44">
        <v>44786</v>
      </c>
      <c r="B2516" s="45">
        <v>0.75</v>
      </c>
      <c r="C2516" s="47">
        <v>389.66399999999999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389.66399999999999</v>
      </c>
      <c r="L2516" s="46">
        <f t="shared" si="264"/>
        <v>389.66399999999999</v>
      </c>
    </row>
    <row r="2517" spans="1:12" x14ac:dyDescent="0.25">
      <c r="A2517" s="44">
        <v>44786</v>
      </c>
      <c r="B2517" s="45">
        <v>0.79166666666666663</v>
      </c>
      <c r="C2517" s="47">
        <v>382.05200000000002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382.05200000000002</v>
      </c>
      <c r="L2517" s="46">
        <f t="shared" si="264"/>
        <v>382.05200000000002</v>
      </c>
    </row>
    <row r="2518" spans="1:12" x14ac:dyDescent="0.25">
      <c r="A2518" s="44">
        <v>44786</v>
      </c>
      <c r="B2518" s="45">
        <v>0.83333333333333337</v>
      </c>
      <c r="C2518" s="47">
        <v>359.39800000000002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359.39800000000002</v>
      </c>
      <c r="L2518" s="46">
        <f t="shared" si="264"/>
        <v>359.39800000000002</v>
      </c>
    </row>
    <row r="2519" spans="1:12" x14ac:dyDescent="0.25">
      <c r="A2519" s="44">
        <v>44786</v>
      </c>
      <c r="B2519" s="45">
        <v>0.875</v>
      </c>
      <c r="C2519" s="47">
        <v>340.68099999999998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340.68099999999998</v>
      </c>
      <c r="L2519" s="46">
        <f t="shared" si="264"/>
        <v>340.68099999999998</v>
      </c>
    </row>
    <row r="2520" spans="1:12" x14ac:dyDescent="0.25">
      <c r="A2520" s="44">
        <v>44786</v>
      </c>
      <c r="B2520" s="45">
        <v>0.91666666666666663</v>
      </c>
      <c r="C2520" s="47">
        <v>317.85500000000002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317.85500000000002</v>
      </c>
      <c r="L2520" s="46">
        <f t="shared" si="264"/>
        <v>317.85500000000002</v>
      </c>
    </row>
    <row r="2521" spans="1:12" x14ac:dyDescent="0.25">
      <c r="A2521" s="44">
        <v>44786</v>
      </c>
      <c r="B2521" s="45">
        <v>0.95833333333333337</v>
      </c>
      <c r="C2521" s="47">
        <v>299.96800000000002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299.96800000000002</v>
      </c>
      <c r="L2521" s="46">
        <f t="shared" si="264"/>
        <v>299.96800000000002</v>
      </c>
    </row>
    <row r="2522" spans="1:12" x14ac:dyDescent="0.25">
      <c r="A2522" s="44">
        <v>44787</v>
      </c>
      <c r="B2522" s="45">
        <v>0</v>
      </c>
      <c r="C2522" s="47">
        <v>287.40800000000002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287.40800000000002</v>
      </c>
      <c r="L2522" s="46">
        <f t="shared" si="264"/>
        <v>287.40800000000002</v>
      </c>
    </row>
    <row r="2523" spans="1:12" x14ac:dyDescent="0.25">
      <c r="A2523" s="44">
        <v>44787</v>
      </c>
      <c r="B2523" s="45">
        <v>4.1666666666666664E-2</v>
      </c>
      <c r="C2523" s="47">
        <v>281.887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281.887</v>
      </c>
      <c r="L2523" s="46">
        <f t="shared" si="264"/>
        <v>281.887</v>
      </c>
    </row>
    <row r="2524" spans="1:12" x14ac:dyDescent="0.25">
      <c r="A2524" s="44">
        <v>44787</v>
      </c>
      <c r="B2524" s="45">
        <v>8.3333333333333329E-2</v>
      </c>
      <c r="C2524" s="47">
        <v>274.21100000000001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274.21100000000001</v>
      </c>
      <c r="L2524" s="46">
        <f t="shared" si="264"/>
        <v>274.21100000000001</v>
      </c>
    </row>
    <row r="2525" spans="1:12" x14ac:dyDescent="0.25">
      <c r="A2525" s="44">
        <v>44787</v>
      </c>
      <c r="B2525" s="45">
        <v>0.125</v>
      </c>
      <c r="C2525" s="47">
        <v>269.99700000000001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269.99700000000001</v>
      </c>
      <c r="L2525" s="46">
        <f t="shared" si="264"/>
        <v>269.99700000000001</v>
      </c>
    </row>
    <row r="2526" spans="1:12" x14ac:dyDescent="0.25">
      <c r="A2526" s="44">
        <v>44787</v>
      </c>
      <c r="B2526" s="45">
        <v>0.16666666666666666</v>
      </c>
      <c r="C2526" s="47">
        <v>264.83499999999998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264.83499999999998</v>
      </c>
      <c r="L2526" s="46">
        <f t="shared" si="264"/>
        <v>264.83499999999998</v>
      </c>
    </row>
    <row r="2527" spans="1:12" x14ac:dyDescent="0.25">
      <c r="A2527" s="44">
        <v>44787</v>
      </c>
      <c r="B2527" s="45">
        <v>0.20833333333333334</v>
      </c>
      <c r="C2527" s="47">
        <v>256.858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256.858</v>
      </c>
      <c r="L2527" s="46">
        <f t="shared" si="264"/>
        <v>256.858</v>
      </c>
    </row>
    <row r="2528" spans="1:12" x14ac:dyDescent="0.25">
      <c r="A2528" s="44">
        <v>44787</v>
      </c>
      <c r="B2528" s="45">
        <v>0.25</v>
      </c>
      <c r="C2528" s="47">
        <v>261.55200000000002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261.55200000000002</v>
      </c>
      <c r="L2528" s="46">
        <f t="shared" si="264"/>
        <v>261.55200000000002</v>
      </c>
    </row>
    <row r="2529" spans="1:12" x14ac:dyDescent="0.25">
      <c r="A2529" s="44">
        <v>44787</v>
      </c>
      <c r="B2529" s="45">
        <v>0.29166666666666669</v>
      </c>
      <c r="C2529" s="47">
        <v>270.77999999999997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270.77999999999997</v>
      </c>
      <c r="L2529" s="46">
        <f t="shared" si="264"/>
        <v>270.77999999999997</v>
      </c>
    </row>
    <row r="2530" spans="1:12" x14ac:dyDescent="0.25">
      <c r="A2530" s="44">
        <v>44787</v>
      </c>
      <c r="B2530" s="45">
        <v>0.33333333333333331</v>
      </c>
      <c r="C2530" s="47">
        <v>276.06900000000002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276.06900000000002</v>
      </c>
      <c r="L2530" s="46">
        <f t="shared" si="264"/>
        <v>276.06900000000002</v>
      </c>
    </row>
    <row r="2531" spans="1:12" x14ac:dyDescent="0.25">
      <c r="A2531" s="44">
        <v>44787</v>
      </c>
      <c r="B2531" s="45">
        <v>0.375</v>
      </c>
      <c r="C2531" s="47">
        <v>283.024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283.024</v>
      </c>
      <c r="L2531" s="46">
        <f t="shared" si="264"/>
        <v>283.024</v>
      </c>
    </row>
    <row r="2532" spans="1:12" x14ac:dyDescent="0.25">
      <c r="A2532" s="44">
        <v>44787</v>
      </c>
      <c r="B2532" s="45">
        <v>0.41666666666666669</v>
      </c>
      <c r="C2532" s="47">
        <v>300.39999999999998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300.39999999999998</v>
      </c>
      <c r="L2532" s="46">
        <f t="shared" si="264"/>
        <v>300.39999999999998</v>
      </c>
    </row>
    <row r="2533" spans="1:12" x14ac:dyDescent="0.25">
      <c r="A2533" s="44">
        <v>44787</v>
      </c>
      <c r="B2533" s="45">
        <v>0.45833333333333331</v>
      </c>
      <c r="C2533" s="47">
        <v>316.65699999999998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316.65699999999998</v>
      </c>
      <c r="L2533" s="46">
        <f t="shared" si="264"/>
        <v>316.65699999999998</v>
      </c>
    </row>
    <row r="2534" spans="1:12" x14ac:dyDescent="0.25">
      <c r="A2534" s="44">
        <v>44787</v>
      </c>
      <c r="B2534" s="45">
        <v>0.5</v>
      </c>
      <c r="C2534" s="47">
        <v>318.04199999999997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318.04199999999997</v>
      </c>
      <c r="L2534" s="46">
        <f t="shared" si="264"/>
        <v>318.04199999999997</v>
      </c>
    </row>
    <row r="2535" spans="1:12" x14ac:dyDescent="0.25">
      <c r="A2535" s="44">
        <v>44787</v>
      </c>
      <c r="B2535" s="45">
        <v>0.54166666666666663</v>
      </c>
      <c r="C2535" s="47">
        <v>316.55200000000002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316.55200000000002</v>
      </c>
      <c r="L2535" s="46">
        <f t="shared" si="264"/>
        <v>316.55200000000002</v>
      </c>
    </row>
    <row r="2536" spans="1:12" x14ac:dyDescent="0.25">
      <c r="A2536" s="44">
        <v>44787</v>
      </c>
      <c r="B2536" s="45">
        <v>0.58333333333333337</v>
      </c>
      <c r="C2536" s="47">
        <v>317.13900000000001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317.13900000000001</v>
      </c>
      <c r="L2536" s="46">
        <f t="shared" si="264"/>
        <v>317.13900000000001</v>
      </c>
    </row>
    <row r="2537" spans="1:12" x14ac:dyDescent="0.25">
      <c r="A2537" s="44">
        <v>44787</v>
      </c>
      <c r="B2537" s="45">
        <v>0.625</v>
      </c>
      <c r="C2537" s="47">
        <v>311.72699999999998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311.72699999999998</v>
      </c>
      <c r="L2537" s="46">
        <f t="shared" si="264"/>
        <v>311.72699999999998</v>
      </c>
    </row>
    <row r="2538" spans="1:12" x14ac:dyDescent="0.25">
      <c r="A2538" s="44">
        <v>44787</v>
      </c>
      <c r="B2538" s="45">
        <v>0.66666666666666663</v>
      </c>
      <c r="C2538" s="47">
        <v>311.31400000000002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311.31400000000002</v>
      </c>
      <c r="L2538" s="46">
        <f t="shared" si="264"/>
        <v>311.31400000000002</v>
      </c>
    </row>
    <row r="2539" spans="1:12" x14ac:dyDescent="0.25">
      <c r="A2539" s="44">
        <v>44787</v>
      </c>
      <c r="B2539" s="45">
        <v>0.70833333333333337</v>
      </c>
      <c r="C2539" s="47">
        <v>313.88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313.88</v>
      </c>
      <c r="L2539" s="46">
        <f t="shared" si="264"/>
        <v>313.88</v>
      </c>
    </row>
    <row r="2540" spans="1:12" x14ac:dyDescent="0.25">
      <c r="A2540" s="44">
        <v>44787</v>
      </c>
      <c r="B2540" s="45">
        <v>0.75</v>
      </c>
      <c r="C2540" s="47">
        <v>302.08199999999999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302.08199999999999</v>
      </c>
      <c r="L2540" s="46">
        <f t="shared" si="264"/>
        <v>302.08199999999999</v>
      </c>
    </row>
    <row r="2541" spans="1:12" x14ac:dyDescent="0.25">
      <c r="A2541" s="44">
        <v>44787</v>
      </c>
      <c r="B2541" s="45">
        <v>0.79166666666666663</v>
      </c>
      <c r="C2541" s="47">
        <v>287.99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287.99</v>
      </c>
      <c r="L2541" s="46">
        <f t="shared" si="264"/>
        <v>287.99</v>
      </c>
    </row>
    <row r="2542" spans="1:12" x14ac:dyDescent="0.25">
      <c r="A2542" s="44">
        <v>44787</v>
      </c>
      <c r="B2542" s="45">
        <v>0.83333333333333337</v>
      </c>
      <c r="C2542" s="47">
        <v>285.63799999999998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285.63799999999998</v>
      </c>
      <c r="L2542" s="46">
        <f t="shared" si="264"/>
        <v>285.63799999999998</v>
      </c>
    </row>
    <row r="2543" spans="1:12" x14ac:dyDescent="0.25">
      <c r="A2543" s="44">
        <v>44787</v>
      </c>
      <c r="B2543" s="45">
        <v>0.875</v>
      </c>
      <c r="C2543" s="47">
        <v>278.983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278.983</v>
      </c>
      <c r="L2543" s="46">
        <f t="shared" si="264"/>
        <v>278.983</v>
      </c>
    </row>
    <row r="2544" spans="1:12" x14ac:dyDescent="0.25">
      <c r="A2544" s="44">
        <v>44787</v>
      </c>
      <c r="B2544" s="45">
        <v>0.91666666666666663</v>
      </c>
      <c r="C2544" s="47">
        <v>279.25700000000001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279.25700000000001</v>
      </c>
      <c r="L2544" s="46">
        <f t="shared" si="264"/>
        <v>279.25700000000001</v>
      </c>
    </row>
    <row r="2545" spans="1:12" x14ac:dyDescent="0.25">
      <c r="A2545" s="44">
        <v>44787</v>
      </c>
      <c r="B2545" s="45">
        <v>0.95833333333333337</v>
      </c>
      <c r="C2545" s="47">
        <v>277.34100000000001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277.34100000000001</v>
      </c>
      <c r="L2545" s="46">
        <f t="shared" si="264"/>
        <v>277.34100000000001</v>
      </c>
    </row>
    <row r="2546" spans="1:12" x14ac:dyDescent="0.25">
      <c r="A2546" s="44">
        <v>44788</v>
      </c>
      <c r="B2546" s="45">
        <v>0</v>
      </c>
      <c r="C2546" s="47">
        <v>389.77199999999999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389.77199999999999</v>
      </c>
      <c r="L2546" s="46">
        <f t="shared" si="264"/>
        <v>389.77199999999999</v>
      </c>
    </row>
    <row r="2547" spans="1:12" x14ac:dyDescent="0.25">
      <c r="A2547" s="44">
        <v>44788</v>
      </c>
      <c r="B2547" s="45">
        <v>4.1666666666666664E-2</v>
      </c>
      <c r="C2547" s="47">
        <v>386.858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386.858</v>
      </c>
      <c r="L2547" s="46">
        <f t="shared" si="264"/>
        <v>386.858</v>
      </c>
    </row>
    <row r="2548" spans="1:12" x14ac:dyDescent="0.25">
      <c r="A2548" s="44">
        <v>44788</v>
      </c>
      <c r="B2548" s="45">
        <v>8.3333333333333329E-2</v>
      </c>
      <c r="C2548" s="47">
        <v>376.38099999999997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376.38099999999997</v>
      </c>
      <c r="L2548" s="46">
        <f t="shared" si="264"/>
        <v>376.38099999999997</v>
      </c>
    </row>
    <row r="2549" spans="1:12" x14ac:dyDescent="0.25">
      <c r="A2549" s="44">
        <v>44788</v>
      </c>
      <c r="B2549" s="45">
        <v>0.125</v>
      </c>
      <c r="C2549" s="47">
        <v>376.16800000000001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376.16800000000001</v>
      </c>
      <c r="L2549" s="46">
        <f t="shared" si="264"/>
        <v>376.16800000000001</v>
      </c>
    </row>
    <row r="2550" spans="1:12" x14ac:dyDescent="0.25">
      <c r="A2550" s="44">
        <v>44788</v>
      </c>
      <c r="B2550" s="45">
        <v>0.16666666666666666</v>
      </c>
      <c r="C2550" s="47">
        <v>393.536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393.536</v>
      </c>
      <c r="L2550" s="46">
        <f t="shared" si="264"/>
        <v>393.536</v>
      </c>
    </row>
    <row r="2551" spans="1:12" x14ac:dyDescent="0.25">
      <c r="A2551" s="44">
        <v>44788</v>
      </c>
      <c r="B2551" s="45">
        <v>0.20833333333333334</v>
      </c>
      <c r="C2551" s="47">
        <v>424.512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424.512</v>
      </c>
      <c r="L2551" s="46">
        <f t="shared" si="264"/>
        <v>424.512</v>
      </c>
    </row>
    <row r="2552" spans="1:12" x14ac:dyDescent="0.25">
      <c r="A2552" s="44">
        <v>44788</v>
      </c>
      <c r="B2552" s="45">
        <v>0.25</v>
      </c>
      <c r="C2552" s="47">
        <v>472.15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472.15</v>
      </c>
      <c r="L2552" s="46">
        <f t="shared" si="264"/>
        <v>472.15</v>
      </c>
    </row>
    <row r="2553" spans="1:12" x14ac:dyDescent="0.25">
      <c r="A2553" s="44">
        <v>44788</v>
      </c>
      <c r="B2553" s="45">
        <v>0.29166666666666669</v>
      </c>
      <c r="C2553" s="47">
        <v>535.73500000000001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535.73500000000001</v>
      </c>
      <c r="L2553" s="46">
        <f t="shared" si="264"/>
        <v>535.73500000000001</v>
      </c>
    </row>
    <row r="2554" spans="1:12" x14ac:dyDescent="0.25">
      <c r="A2554" s="44">
        <v>44788</v>
      </c>
      <c r="B2554" s="45">
        <v>0.33333333333333331</v>
      </c>
      <c r="C2554" s="47">
        <v>560.80499999999995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560.80499999999995</v>
      </c>
      <c r="L2554" s="46">
        <f t="shared" si="264"/>
        <v>560.80499999999995</v>
      </c>
    </row>
    <row r="2555" spans="1:12" x14ac:dyDescent="0.25">
      <c r="A2555" s="44">
        <v>44788</v>
      </c>
      <c r="B2555" s="45">
        <v>0.375</v>
      </c>
      <c r="C2555" s="47">
        <v>580.60400000000004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580.60400000000004</v>
      </c>
      <c r="L2555" s="46">
        <f t="shared" si="264"/>
        <v>580.60400000000004</v>
      </c>
    </row>
    <row r="2556" spans="1:12" x14ac:dyDescent="0.25">
      <c r="A2556" s="44">
        <v>44788</v>
      </c>
      <c r="B2556" s="45">
        <v>0.41666666666666669</v>
      </c>
      <c r="C2556" s="47">
        <v>609.78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609.78</v>
      </c>
      <c r="L2556" s="46">
        <f t="shared" si="264"/>
        <v>609.78</v>
      </c>
    </row>
    <row r="2557" spans="1:12" x14ac:dyDescent="0.25">
      <c r="A2557" s="44">
        <v>44788</v>
      </c>
      <c r="B2557" s="45">
        <v>0.45833333333333331</v>
      </c>
      <c r="C2557" s="47">
        <v>609.66499999999996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609.66499999999996</v>
      </c>
      <c r="L2557" s="46">
        <f t="shared" si="264"/>
        <v>609.66499999999996</v>
      </c>
    </row>
    <row r="2558" spans="1:12" x14ac:dyDescent="0.25">
      <c r="A2558" s="44">
        <v>44788</v>
      </c>
      <c r="B2558" s="45">
        <v>0.5</v>
      </c>
      <c r="C2558" s="47">
        <v>611.15099999999995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611.15099999999995</v>
      </c>
      <c r="L2558" s="46">
        <f t="shared" si="264"/>
        <v>611.15099999999995</v>
      </c>
    </row>
    <row r="2559" spans="1:12" x14ac:dyDescent="0.25">
      <c r="A2559" s="44">
        <v>44788</v>
      </c>
      <c r="B2559" s="45">
        <v>0.54166666666666663</v>
      </c>
      <c r="C2559" s="47">
        <v>622.92399999999998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622.92399999999998</v>
      </c>
      <c r="L2559" s="46">
        <f t="shared" si="264"/>
        <v>622.92399999999998</v>
      </c>
    </row>
    <row r="2560" spans="1:12" x14ac:dyDescent="0.25">
      <c r="A2560" s="44">
        <v>44788</v>
      </c>
      <c r="B2560" s="45">
        <v>0.58333333333333337</v>
      </c>
      <c r="C2560" s="47">
        <v>604.58799999999997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604.58799999999997</v>
      </c>
      <c r="L2560" s="46">
        <f t="shared" si="264"/>
        <v>604.58799999999997</v>
      </c>
    </row>
    <row r="2561" spans="1:12" x14ac:dyDescent="0.25">
      <c r="A2561" s="44">
        <v>44788</v>
      </c>
      <c r="B2561" s="45">
        <v>0.625</v>
      </c>
      <c r="C2561" s="47">
        <v>579.41499999999996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579.41499999999996</v>
      </c>
      <c r="L2561" s="46">
        <f t="shared" si="264"/>
        <v>579.41499999999996</v>
      </c>
    </row>
    <row r="2562" spans="1:12" x14ac:dyDescent="0.25">
      <c r="A2562" s="44">
        <v>44788</v>
      </c>
      <c r="B2562" s="45">
        <v>0.66666666666666663</v>
      </c>
      <c r="C2562" s="47">
        <v>538.73599999999999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538.73599999999999</v>
      </c>
      <c r="L2562" s="46">
        <f t="shared" si="264"/>
        <v>538.73599999999999</v>
      </c>
    </row>
    <row r="2563" spans="1:12" x14ac:dyDescent="0.25">
      <c r="A2563" s="44">
        <v>44788</v>
      </c>
      <c r="B2563" s="45">
        <v>0.70833333333333337</v>
      </c>
      <c r="C2563" s="47">
        <v>510.32100000000003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510.32100000000003</v>
      </c>
      <c r="L2563" s="46">
        <f t="shared" ref="L2563:L2626" si="270">I2563+J2563+K2563</f>
        <v>510.32100000000003</v>
      </c>
    </row>
    <row r="2564" spans="1:12" x14ac:dyDescent="0.25">
      <c r="A2564" s="44">
        <v>44788</v>
      </c>
      <c r="B2564" s="45">
        <v>0.75</v>
      </c>
      <c r="C2564" s="47">
        <v>493.11099999999999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493.11099999999999</v>
      </c>
      <c r="L2564" s="46">
        <f t="shared" si="270"/>
        <v>493.11099999999999</v>
      </c>
    </row>
    <row r="2565" spans="1:12" x14ac:dyDescent="0.25">
      <c r="A2565" s="44">
        <v>44788</v>
      </c>
      <c r="B2565" s="45">
        <v>0.79166666666666663</v>
      </c>
      <c r="C2565" s="47">
        <v>477.47199999999998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477.47199999999998</v>
      </c>
      <c r="L2565" s="46">
        <f t="shared" si="270"/>
        <v>477.47199999999998</v>
      </c>
    </row>
    <row r="2566" spans="1:12" x14ac:dyDescent="0.25">
      <c r="A2566" s="44">
        <v>44788</v>
      </c>
      <c r="B2566" s="45">
        <v>0.83333333333333337</v>
      </c>
      <c r="C2566" s="47">
        <v>466.40100000000001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466.40100000000001</v>
      </c>
      <c r="L2566" s="46">
        <f t="shared" si="270"/>
        <v>466.40100000000001</v>
      </c>
    </row>
    <row r="2567" spans="1:12" x14ac:dyDescent="0.25">
      <c r="A2567" s="44">
        <v>44788</v>
      </c>
      <c r="B2567" s="45">
        <v>0.875</v>
      </c>
      <c r="C2567" s="47">
        <v>450.13799999999998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450.13799999999998</v>
      </c>
      <c r="L2567" s="46">
        <f t="shared" si="270"/>
        <v>450.13799999999998</v>
      </c>
    </row>
    <row r="2568" spans="1:12" x14ac:dyDescent="0.25">
      <c r="A2568" s="44">
        <v>44788</v>
      </c>
      <c r="B2568" s="45">
        <v>0.91666666666666663</v>
      </c>
      <c r="C2568" s="47">
        <v>426.56799999999998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426.56799999999998</v>
      </c>
      <c r="L2568" s="46">
        <f t="shared" si="270"/>
        <v>426.56799999999998</v>
      </c>
    </row>
    <row r="2569" spans="1:12" x14ac:dyDescent="0.25">
      <c r="A2569" s="44">
        <v>44788</v>
      </c>
      <c r="B2569" s="45">
        <v>0.95833333333333337</v>
      </c>
      <c r="C2569" s="47">
        <v>421.76400000000001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421.76400000000001</v>
      </c>
      <c r="L2569" s="46">
        <f t="shared" si="270"/>
        <v>421.76400000000001</v>
      </c>
    </row>
    <row r="2570" spans="1:12" x14ac:dyDescent="0.25">
      <c r="A2570" s="44">
        <v>44789</v>
      </c>
      <c r="B2570" s="45">
        <v>0</v>
      </c>
      <c r="C2570" s="47">
        <v>389.77199999999999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389.77199999999999</v>
      </c>
      <c r="L2570" s="46">
        <f t="shared" si="270"/>
        <v>389.77199999999999</v>
      </c>
    </row>
    <row r="2571" spans="1:12" x14ac:dyDescent="0.25">
      <c r="A2571" s="44">
        <v>44789</v>
      </c>
      <c r="B2571" s="45">
        <v>4.1666666666666664E-2</v>
      </c>
      <c r="C2571" s="47">
        <v>386.858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386.858</v>
      </c>
      <c r="L2571" s="46">
        <f t="shared" si="270"/>
        <v>386.858</v>
      </c>
    </row>
    <row r="2572" spans="1:12" x14ac:dyDescent="0.25">
      <c r="A2572" s="44">
        <v>44789</v>
      </c>
      <c r="B2572" s="45">
        <v>8.3333333333333329E-2</v>
      </c>
      <c r="C2572" s="47">
        <v>376.38099999999997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376.38099999999997</v>
      </c>
      <c r="L2572" s="46">
        <f t="shared" si="270"/>
        <v>376.38099999999997</v>
      </c>
    </row>
    <row r="2573" spans="1:12" x14ac:dyDescent="0.25">
      <c r="A2573" s="44">
        <v>44789</v>
      </c>
      <c r="B2573" s="45">
        <v>0.125</v>
      </c>
      <c r="C2573" s="47">
        <v>376.16800000000001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376.16800000000001</v>
      </c>
      <c r="L2573" s="46">
        <f t="shared" si="270"/>
        <v>376.16800000000001</v>
      </c>
    </row>
    <row r="2574" spans="1:12" x14ac:dyDescent="0.25">
      <c r="A2574" s="44">
        <v>44789</v>
      </c>
      <c r="B2574" s="45">
        <v>0.16666666666666666</v>
      </c>
      <c r="C2574" s="47">
        <v>393.536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393.536</v>
      </c>
      <c r="L2574" s="46">
        <f t="shared" si="270"/>
        <v>393.536</v>
      </c>
    </row>
    <row r="2575" spans="1:12" x14ac:dyDescent="0.25">
      <c r="A2575" s="44">
        <v>44789</v>
      </c>
      <c r="B2575" s="45">
        <v>0.20833333333333334</v>
      </c>
      <c r="C2575" s="47">
        <v>424.512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424.512</v>
      </c>
      <c r="L2575" s="46">
        <f t="shared" si="270"/>
        <v>424.512</v>
      </c>
    </row>
    <row r="2576" spans="1:12" x14ac:dyDescent="0.25">
      <c r="A2576" s="44">
        <v>44789</v>
      </c>
      <c r="B2576" s="45">
        <v>0.25</v>
      </c>
      <c r="C2576" s="47">
        <v>472.15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472.15</v>
      </c>
      <c r="L2576" s="46">
        <f t="shared" si="270"/>
        <v>472.15</v>
      </c>
    </row>
    <row r="2577" spans="1:12" x14ac:dyDescent="0.25">
      <c r="A2577" s="44">
        <v>44789</v>
      </c>
      <c r="B2577" s="45">
        <v>0.29166666666666669</v>
      </c>
      <c r="C2577" s="47">
        <v>535.73500000000001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535.73500000000001</v>
      </c>
      <c r="L2577" s="46">
        <f t="shared" si="270"/>
        <v>535.73500000000001</v>
      </c>
    </row>
    <row r="2578" spans="1:12" x14ac:dyDescent="0.25">
      <c r="A2578" s="44">
        <v>44789</v>
      </c>
      <c r="B2578" s="45">
        <v>0.33333333333333331</v>
      </c>
      <c r="C2578" s="47">
        <v>560.80499999999995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560.80499999999995</v>
      </c>
      <c r="L2578" s="46">
        <f t="shared" si="270"/>
        <v>560.80499999999995</v>
      </c>
    </row>
    <row r="2579" spans="1:12" x14ac:dyDescent="0.25">
      <c r="A2579" s="44">
        <v>44789</v>
      </c>
      <c r="B2579" s="45">
        <v>0.375</v>
      </c>
      <c r="C2579" s="47">
        <v>580.60400000000004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580.60400000000004</v>
      </c>
      <c r="L2579" s="46">
        <f t="shared" si="270"/>
        <v>580.60400000000004</v>
      </c>
    </row>
    <row r="2580" spans="1:12" x14ac:dyDescent="0.25">
      <c r="A2580" s="44">
        <v>44789</v>
      </c>
      <c r="B2580" s="45">
        <v>0.41666666666666669</v>
      </c>
      <c r="C2580" s="47">
        <v>609.78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609.78</v>
      </c>
      <c r="L2580" s="46">
        <f t="shared" si="270"/>
        <v>609.78</v>
      </c>
    </row>
    <row r="2581" spans="1:12" x14ac:dyDescent="0.25">
      <c r="A2581" s="44">
        <v>44789</v>
      </c>
      <c r="B2581" s="45">
        <v>0.45833333333333331</v>
      </c>
      <c r="C2581" s="47">
        <v>609.66499999999996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609.66499999999996</v>
      </c>
      <c r="L2581" s="46">
        <f t="shared" si="270"/>
        <v>609.66499999999996</v>
      </c>
    </row>
    <row r="2582" spans="1:12" x14ac:dyDescent="0.25">
      <c r="A2582" s="44">
        <v>44789</v>
      </c>
      <c r="B2582" s="45">
        <v>0.5</v>
      </c>
      <c r="C2582" s="47">
        <v>611.15099999999995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611.15099999999995</v>
      </c>
      <c r="L2582" s="46">
        <f t="shared" si="270"/>
        <v>611.15099999999995</v>
      </c>
    </row>
    <row r="2583" spans="1:12" x14ac:dyDescent="0.25">
      <c r="A2583" s="44">
        <v>44789</v>
      </c>
      <c r="B2583" s="45">
        <v>0.54166666666666663</v>
      </c>
      <c r="C2583" s="47">
        <v>622.92399999999998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622.92399999999998</v>
      </c>
      <c r="L2583" s="46">
        <f t="shared" si="270"/>
        <v>622.92399999999998</v>
      </c>
    </row>
    <row r="2584" spans="1:12" x14ac:dyDescent="0.25">
      <c r="A2584" s="44">
        <v>44789</v>
      </c>
      <c r="B2584" s="45">
        <v>0.58333333333333337</v>
      </c>
      <c r="C2584" s="47">
        <v>604.58799999999997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604.58799999999997</v>
      </c>
      <c r="L2584" s="46">
        <f t="shared" si="270"/>
        <v>604.58799999999997</v>
      </c>
    </row>
    <row r="2585" spans="1:12" x14ac:dyDescent="0.25">
      <c r="A2585" s="44">
        <v>44789</v>
      </c>
      <c r="B2585" s="45">
        <v>0.625</v>
      </c>
      <c r="C2585" s="47">
        <v>579.41499999999996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579.41499999999996</v>
      </c>
      <c r="L2585" s="46">
        <f t="shared" si="270"/>
        <v>579.41499999999996</v>
      </c>
    </row>
    <row r="2586" spans="1:12" x14ac:dyDescent="0.25">
      <c r="A2586" s="44">
        <v>44789</v>
      </c>
      <c r="B2586" s="45">
        <v>0.66666666666666663</v>
      </c>
      <c r="C2586" s="47">
        <v>538.73599999999999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538.73599999999999</v>
      </c>
      <c r="L2586" s="46">
        <f t="shared" si="270"/>
        <v>538.73599999999999</v>
      </c>
    </row>
    <row r="2587" spans="1:12" x14ac:dyDescent="0.25">
      <c r="A2587" s="44">
        <v>44789</v>
      </c>
      <c r="B2587" s="45">
        <v>0.70833333333333337</v>
      </c>
      <c r="C2587" s="47">
        <v>510.32100000000003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510.32100000000003</v>
      </c>
      <c r="L2587" s="46">
        <f t="shared" si="270"/>
        <v>510.32100000000003</v>
      </c>
    </row>
    <row r="2588" spans="1:12" x14ac:dyDescent="0.25">
      <c r="A2588" s="44">
        <v>44789</v>
      </c>
      <c r="B2588" s="45">
        <v>0.75</v>
      </c>
      <c r="C2588" s="47">
        <v>493.11099999999999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493.11099999999999</v>
      </c>
      <c r="L2588" s="46">
        <f t="shared" si="270"/>
        <v>493.11099999999999</v>
      </c>
    </row>
    <row r="2589" spans="1:12" x14ac:dyDescent="0.25">
      <c r="A2589" s="44">
        <v>44789</v>
      </c>
      <c r="B2589" s="45">
        <v>0.79166666666666663</v>
      </c>
      <c r="C2589" s="47">
        <v>477.47199999999998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477.47199999999998</v>
      </c>
      <c r="L2589" s="46">
        <f t="shared" si="270"/>
        <v>477.47199999999998</v>
      </c>
    </row>
    <row r="2590" spans="1:12" x14ac:dyDescent="0.25">
      <c r="A2590" s="44">
        <v>44789</v>
      </c>
      <c r="B2590" s="45">
        <v>0.83333333333333337</v>
      </c>
      <c r="C2590" s="47">
        <v>466.40100000000001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466.40100000000001</v>
      </c>
      <c r="L2590" s="46">
        <f t="shared" si="270"/>
        <v>466.40100000000001</v>
      </c>
    </row>
    <row r="2591" spans="1:12" x14ac:dyDescent="0.25">
      <c r="A2591" s="44">
        <v>44789</v>
      </c>
      <c r="B2591" s="45">
        <v>0.875</v>
      </c>
      <c r="C2591" s="47">
        <v>450.13799999999998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450.13799999999998</v>
      </c>
      <c r="L2591" s="46">
        <f t="shared" si="270"/>
        <v>450.13799999999998</v>
      </c>
    </row>
    <row r="2592" spans="1:12" x14ac:dyDescent="0.25">
      <c r="A2592" s="44">
        <v>44789</v>
      </c>
      <c r="B2592" s="45">
        <v>0.91666666666666663</v>
      </c>
      <c r="C2592" s="47">
        <v>426.56799999999998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426.56799999999998</v>
      </c>
      <c r="L2592" s="46">
        <f t="shared" si="270"/>
        <v>426.56799999999998</v>
      </c>
    </row>
    <row r="2593" spans="1:12" x14ac:dyDescent="0.25">
      <c r="A2593" s="44">
        <v>44789</v>
      </c>
      <c r="B2593" s="45">
        <v>0.95833333333333337</v>
      </c>
      <c r="C2593" s="47">
        <v>421.76400000000001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421.76400000000001</v>
      </c>
      <c r="L2593" s="46">
        <f t="shared" si="270"/>
        <v>421.76400000000001</v>
      </c>
    </row>
    <row r="2594" spans="1:12" x14ac:dyDescent="0.25">
      <c r="A2594" s="44">
        <v>44790</v>
      </c>
      <c r="B2594" s="45">
        <v>0</v>
      </c>
      <c r="C2594" s="47">
        <v>389.77199999999999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389.77199999999999</v>
      </c>
      <c r="L2594" s="46">
        <f t="shared" si="270"/>
        <v>389.77199999999999</v>
      </c>
    </row>
    <row r="2595" spans="1:12" x14ac:dyDescent="0.25">
      <c r="A2595" s="44">
        <v>44790</v>
      </c>
      <c r="B2595" s="45">
        <v>4.1666666666666664E-2</v>
      </c>
      <c r="C2595" s="47">
        <v>386.858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386.858</v>
      </c>
      <c r="L2595" s="46">
        <f t="shared" si="270"/>
        <v>386.858</v>
      </c>
    </row>
    <row r="2596" spans="1:12" x14ac:dyDescent="0.25">
      <c r="A2596" s="44">
        <v>44790</v>
      </c>
      <c r="B2596" s="45">
        <v>8.3333333333333329E-2</v>
      </c>
      <c r="C2596" s="47">
        <v>376.38099999999997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376.38099999999997</v>
      </c>
      <c r="L2596" s="46">
        <f t="shared" si="270"/>
        <v>376.38099999999997</v>
      </c>
    </row>
    <row r="2597" spans="1:12" x14ac:dyDescent="0.25">
      <c r="A2597" s="44">
        <v>44790</v>
      </c>
      <c r="B2597" s="45">
        <v>0.125</v>
      </c>
      <c r="C2597" s="47">
        <v>376.16800000000001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376.16800000000001</v>
      </c>
      <c r="L2597" s="46">
        <f t="shared" si="270"/>
        <v>376.16800000000001</v>
      </c>
    </row>
    <row r="2598" spans="1:12" x14ac:dyDescent="0.25">
      <c r="A2598" s="44">
        <v>44790</v>
      </c>
      <c r="B2598" s="45">
        <v>0.16666666666666666</v>
      </c>
      <c r="C2598" s="47">
        <v>393.536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393.536</v>
      </c>
      <c r="L2598" s="46">
        <f t="shared" si="270"/>
        <v>393.536</v>
      </c>
    </row>
    <row r="2599" spans="1:12" x14ac:dyDescent="0.25">
      <c r="A2599" s="44">
        <v>44790</v>
      </c>
      <c r="B2599" s="45">
        <v>0.20833333333333334</v>
      </c>
      <c r="C2599" s="47">
        <v>424.512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424.512</v>
      </c>
      <c r="L2599" s="46">
        <f t="shared" si="270"/>
        <v>424.512</v>
      </c>
    </row>
    <row r="2600" spans="1:12" x14ac:dyDescent="0.25">
      <c r="A2600" s="44">
        <v>44790</v>
      </c>
      <c r="B2600" s="45">
        <v>0.25</v>
      </c>
      <c r="C2600" s="47">
        <v>472.15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472.15</v>
      </c>
      <c r="L2600" s="46">
        <f t="shared" si="270"/>
        <v>472.15</v>
      </c>
    </row>
    <row r="2601" spans="1:12" x14ac:dyDescent="0.25">
      <c r="A2601" s="44">
        <v>44790</v>
      </c>
      <c r="B2601" s="45">
        <v>0.29166666666666669</v>
      </c>
      <c r="C2601" s="47">
        <v>535.73500000000001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535.73500000000001</v>
      </c>
      <c r="L2601" s="46">
        <f t="shared" si="270"/>
        <v>535.73500000000001</v>
      </c>
    </row>
    <row r="2602" spans="1:12" x14ac:dyDescent="0.25">
      <c r="A2602" s="44">
        <v>44790</v>
      </c>
      <c r="B2602" s="45">
        <v>0.33333333333333331</v>
      </c>
      <c r="C2602" s="47">
        <v>560.80499999999995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560.80499999999995</v>
      </c>
      <c r="L2602" s="46">
        <f t="shared" si="270"/>
        <v>560.80499999999995</v>
      </c>
    </row>
    <row r="2603" spans="1:12" x14ac:dyDescent="0.25">
      <c r="A2603" s="44">
        <v>44790</v>
      </c>
      <c r="B2603" s="45">
        <v>0.375</v>
      </c>
      <c r="C2603" s="47">
        <v>580.60400000000004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580.60400000000004</v>
      </c>
      <c r="L2603" s="46">
        <f t="shared" si="270"/>
        <v>580.60400000000004</v>
      </c>
    </row>
    <row r="2604" spans="1:12" x14ac:dyDescent="0.25">
      <c r="A2604" s="44">
        <v>44790</v>
      </c>
      <c r="B2604" s="45">
        <v>0.41666666666666669</v>
      </c>
      <c r="C2604" s="47">
        <v>609.78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609.78</v>
      </c>
      <c r="L2604" s="46">
        <f t="shared" si="270"/>
        <v>609.78</v>
      </c>
    </row>
    <row r="2605" spans="1:12" x14ac:dyDescent="0.25">
      <c r="A2605" s="44">
        <v>44790</v>
      </c>
      <c r="B2605" s="45">
        <v>0.45833333333333331</v>
      </c>
      <c r="C2605" s="47">
        <v>609.66499999999996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609.66499999999996</v>
      </c>
      <c r="L2605" s="46">
        <f t="shared" si="270"/>
        <v>609.66499999999996</v>
      </c>
    </row>
    <row r="2606" spans="1:12" x14ac:dyDescent="0.25">
      <c r="A2606" s="44">
        <v>44790</v>
      </c>
      <c r="B2606" s="45">
        <v>0.5</v>
      </c>
      <c r="C2606" s="47">
        <v>611.15099999999995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611.15099999999995</v>
      </c>
      <c r="L2606" s="46">
        <f t="shared" si="270"/>
        <v>611.15099999999995</v>
      </c>
    </row>
    <row r="2607" spans="1:12" x14ac:dyDescent="0.25">
      <c r="A2607" s="44">
        <v>44790</v>
      </c>
      <c r="B2607" s="45">
        <v>0.54166666666666663</v>
      </c>
      <c r="C2607" s="47">
        <v>622.92399999999998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622.92399999999998</v>
      </c>
      <c r="L2607" s="46">
        <f t="shared" si="270"/>
        <v>622.92399999999998</v>
      </c>
    </row>
    <row r="2608" spans="1:12" x14ac:dyDescent="0.25">
      <c r="A2608" s="44">
        <v>44790</v>
      </c>
      <c r="B2608" s="45">
        <v>0.58333333333333337</v>
      </c>
      <c r="C2608" s="47">
        <v>604.58799999999997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604.58799999999997</v>
      </c>
      <c r="L2608" s="46">
        <f t="shared" si="270"/>
        <v>604.58799999999997</v>
      </c>
    </row>
    <row r="2609" spans="1:12" x14ac:dyDescent="0.25">
      <c r="A2609" s="44">
        <v>44790</v>
      </c>
      <c r="B2609" s="45">
        <v>0.625</v>
      </c>
      <c r="C2609" s="47">
        <v>579.41499999999996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579.41499999999996</v>
      </c>
      <c r="L2609" s="46">
        <f t="shared" si="270"/>
        <v>579.41499999999996</v>
      </c>
    </row>
    <row r="2610" spans="1:12" x14ac:dyDescent="0.25">
      <c r="A2610" s="44">
        <v>44790</v>
      </c>
      <c r="B2610" s="45">
        <v>0.66666666666666663</v>
      </c>
      <c r="C2610" s="47">
        <v>538.73599999999999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538.73599999999999</v>
      </c>
      <c r="L2610" s="46">
        <f t="shared" si="270"/>
        <v>538.73599999999999</v>
      </c>
    </row>
    <row r="2611" spans="1:12" x14ac:dyDescent="0.25">
      <c r="A2611" s="44">
        <v>44790</v>
      </c>
      <c r="B2611" s="45">
        <v>0.70833333333333337</v>
      </c>
      <c r="C2611" s="47">
        <v>510.32100000000003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510.32100000000003</v>
      </c>
      <c r="L2611" s="46">
        <f t="shared" si="270"/>
        <v>510.32100000000003</v>
      </c>
    </row>
    <row r="2612" spans="1:12" x14ac:dyDescent="0.25">
      <c r="A2612" s="44">
        <v>44790</v>
      </c>
      <c r="B2612" s="45">
        <v>0.75</v>
      </c>
      <c r="C2612" s="47">
        <v>493.11099999999999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493.11099999999999</v>
      </c>
      <c r="L2612" s="46">
        <f t="shared" si="270"/>
        <v>493.11099999999999</v>
      </c>
    </row>
    <row r="2613" spans="1:12" x14ac:dyDescent="0.25">
      <c r="A2613" s="44">
        <v>44790</v>
      </c>
      <c r="B2613" s="45">
        <v>0.79166666666666663</v>
      </c>
      <c r="C2613" s="47">
        <v>477.47199999999998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477.47199999999998</v>
      </c>
      <c r="L2613" s="46">
        <f t="shared" si="270"/>
        <v>477.47199999999998</v>
      </c>
    </row>
    <row r="2614" spans="1:12" x14ac:dyDescent="0.25">
      <c r="A2614" s="44">
        <v>44790</v>
      </c>
      <c r="B2614" s="45">
        <v>0.83333333333333337</v>
      </c>
      <c r="C2614" s="47">
        <v>466.40100000000001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466.40100000000001</v>
      </c>
      <c r="L2614" s="46">
        <f t="shared" si="270"/>
        <v>466.40100000000001</v>
      </c>
    </row>
    <row r="2615" spans="1:12" x14ac:dyDescent="0.25">
      <c r="A2615" s="44">
        <v>44790</v>
      </c>
      <c r="B2615" s="45">
        <v>0.875</v>
      </c>
      <c r="C2615" s="47">
        <v>450.13799999999998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450.13799999999998</v>
      </c>
      <c r="L2615" s="46">
        <f t="shared" si="270"/>
        <v>450.13799999999998</v>
      </c>
    </row>
    <row r="2616" spans="1:12" x14ac:dyDescent="0.25">
      <c r="A2616" s="44">
        <v>44790</v>
      </c>
      <c r="B2616" s="45">
        <v>0.91666666666666663</v>
      </c>
      <c r="C2616" s="47">
        <v>426.56799999999998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426.56799999999998</v>
      </c>
      <c r="L2616" s="46">
        <f t="shared" si="270"/>
        <v>426.56799999999998</v>
      </c>
    </row>
    <row r="2617" spans="1:12" x14ac:dyDescent="0.25">
      <c r="A2617" s="44">
        <v>44790</v>
      </c>
      <c r="B2617" s="45">
        <v>0.95833333333333337</v>
      </c>
      <c r="C2617" s="47">
        <v>421.76400000000001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421.76400000000001</v>
      </c>
      <c r="L2617" s="46">
        <f t="shared" si="270"/>
        <v>421.76400000000001</v>
      </c>
    </row>
    <row r="2618" spans="1:12" x14ac:dyDescent="0.25">
      <c r="A2618" s="44">
        <v>44791</v>
      </c>
      <c r="B2618" s="45">
        <v>0</v>
      </c>
      <c r="C2618" s="47">
        <v>389.77199999999999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389.77199999999999</v>
      </c>
      <c r="L2618" s="46">
        <f t="shared" si="270"/>
        <v>389.77199999999999</v>
      </c>
    </row>
    <row r="2619" spans="1:12" x14ac:dyDescent="0.25">
      <c r="A2619" s="44">
        <v>44791</v>
      </c>
      <c r="B2619" s="45">
        <v>4.1666666666666664E-2</v>
      </c>
      <c r="C2619" s="47">
        <v>386.858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386.858</v>
      </c>
      <c r="L2619" s="46">
        <f t="shared" si="270"/>
        <v>386.858</v>
      </c>
    </row>
    <row r="2620" spans="1:12" x14ac:dyDescent="0.25">
      <c r="A2620" s="44">
        <v>44791</v>
      </c>
      <c r="B2620" s="45">
        <v>8.3333333333333329E-2</v>
      </c>
      <c r="C2620" s="47">
        <v>376.38099999999997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376.38099999999997</v>
      </c>
      <c r="L2620" s="46">
        <f t="shared" si="270"/>
        <v>376.38099999999997</v>
      </c>
    </row>
    <row r="2621" spans="1:12" x14ac:dyDescent="0.25">
      <c r="A2621" s="44">
        <v>44791</v>
      </c>
      <c r="B2621" s="45">
        <v>0.125</v>
      </c>
      <c r="C2621" s="47">
        <v>376.16800000000001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376.16800000000001</v>
      </c>
      <c r="L2621" s="46">
        <f t="shared" si="270"/>
        <v>376.16800000000001</v>
      </c>
    </row>
    <row r="2622" spans="1:12" x14ac:dyDescent="0.25">
      <c r="A2622" s="44">
        <v>44791</v>
      </c>
      <c r="B2622" s="45">
        <v>0.16666666666666666</v>
      </c>
      <c r="C2622" s="47">
        <v>393.536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393.536</v>
      </c>
      <c r="L2622" s="46">
        <f t="shared" si="270"/>
        <v>393.536</v>
      </c>
    </row>
    <row r="2623" spans="1:12" x14ac:dyDescent="0.25">
      <c r="A2623" s="44">
        <v>44791</v>
      </c>
      <c r="B2623" s="45">
        <v>0.20833333333333334</v>
      </c>
      <c r="C2623" s="47">
        <v>424.512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424.512</v>
      </c>
      <c r="L2623" s="46">
        <f t="shared" si="270"/>
        <v>424.512</v>
      </c>
    </row>
    <row r="2624" spans="1:12" x14ac:dyDescent="0.25">
      <c r="A2624" s="44">
        <v>44791</v>
      </c>
      <c r="B2624" s="45">
        <v>0.25</v>
      </c>
      <c r="C2624" s="47">
        <v>472.15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472.15</v>
      </c>
      <c r="L2624" s="46">
        <f t="shared" si="270"/>
        <v>472.15</v>
      </c>
    </row>
    <row r="2625" spans="1:12" x14ac:dyDescent="0.25">
      <c r="A2625" s="44">
        <v>44791</v>
      </c>
      <c r="B2625" s="45">
        <v>0.29166666666666669</v>
      </c>
      <c r="C2625" s="47">
        <v>535.73500000000001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535.73500000000001</v>
      </c>
      <c r="L2625" s="46">
        <f t="shared" si="270"/>
        <v>535.73500000000001</v>
      </c>
    </row>
    <row r="2626" spans="1:12" x14ac:dyDescent="0.25">
      <c r="A2626" s="44">
        <v>44791</v>
      </c>
      <c r="B2626" s="45">
        <v>0.33333333333333331</v>
      </c>
      <c r="C2626" s="47">
        <v>560.80499999999995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560.80499999999995</v>
      </c>
      <c r="L2626" s="46">
        <f t="shared" si="270"/>
        <v>560.80499999999995</v>
      </c>
    </row>
    <row r="2627" spans="1:12" x14ac:dyDescent="0.25">
      <c r="A2627" s="44">
        <v>44791</v>
      </c>
      <c r="B2627" s="45">
        <v>0.375</v>
      </c>
      <c r="C2627" s="47">
        <v>580.60400000000004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580.60400000000004</v>
      </c>
      <c r="L2627" s="46">
        <f t="shared" ref="L2627:L2690" si="276">I2627+J2627+K2627</f>
        <v>580.60400000000004</v>
      </c>
    </row>
    <row r="2628" spans="1:12" x14ac:dyDescent="0.25">
      <c r="A2628" s="44">
        <v>44791</v>
      </c>
      <c r="B2628" s="45">
        <v>0.41666666666666669</v>
      </c>
      <c r="C2628" s="47">
        <v>609.78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609.78</v>
      </c>
      <c r="L2628" s="46">
        <f t="shared" si="276"/>
        <v>609.78</v>
      </c>
    </row>
    <row r="2629" spans="1:12" x14ac:dyDescent="0.25">
      <c r="A2629" s="44">
        <v>44791</v>
      </c>
      <c r="B2629" s="45">
        <v>0.45833333333333331</v>
      </c>
      <c r="C2629" s="47">
        <v>609.66499999999996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609.66499999999996</v>
      </c>
      <c r="L2629" s="46">
        <f t="shared" si="276"/>
        <v>609.66499999999996</v>
      </c>
    </row>
    <row r="2630" spans="1:12" x14ac:dyDescent="0.25">
      <c r="A2630" s="44">
        <v>44791</v>
      </c>
      <c r="B2630" s="45">
        <v>0.5</v>
      </c>
      <c r="C2630" s="47">
        <v>611.15099999999995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611.15099999999995</v>
      </c>
      <c r="L2630" s="46">
        <f t="shared" si="276"/>
        <v>611.15099999999995</v>
      </c>
    </row>
    <row r="2631" spans="1:12" x14ac:dyDescent="0.25">
      <c r="A2631" s="44">
        <v>44791</v>
      </c>
      <c r="B2631" s="45">
        <v>0.54166666666666663</v>
      </c>
      <c r="C2631" s="47">
        <v>622.92399999999998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622.92399999999998</v>
      </c>
      <c r="L2631" s="46">
        <f t="shared" si="276"/>
        <v>622.92399999999998</v>
      </c>
    </row>
    <row r="2632" spans="1:12" x14ac:dyDescent="0.25">
      <c r="A2632" s="44">
        <v>44791</v>
      </c>
      <c r="B2632" s="45">
        <v>0.58333333333333337</v>
      </c>
      <c r="C2632" s="47">
        <v>604.58799999999997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604.58799999999997</v>
      </c>
      <c r="L2632" s="46">
        <f t="shared" si="276"/>
        <v>604.58799999999997</v>
      </c>
    </row>
    <row r="2633" spans="1:12" x14ac:dyDescent="0.25">
      <c r="A2633" s="44">
        <v>44791</v>
      </c>
      <c r="B2633" s="45">
        <v>0.625</v>
      </c>
      <c r="C2633" s="47">
        <v>579.41499999999996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579.41499999999996</v>
      </c>
      <c r="L2633" s="46">
        <f t="shared" si="276"/>
        <v>579.41499999999996</v>
      </c>
    </row>
    <row r="2634" spans="1:12" x14ac:dyDescent="0.25">
      <c r="A2634" s="44">
        <v>44791</v>
      </c>
      <c r="B2634" s="45">
        <v>0.66666666666666663</v>
      </c>
      <c r="C2634" s="47">
        <v>538.73599999999999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538.73599999999999</v>
      </c>
      <c r="L2634" s="46">
        <f t="shared" si="276"/>
        <v>538.73599999999999</v>
      </c>
    </row>
    <row r="2635" spans="1:12" x14ac:dyDescent="0.25">
      <c r="A2635" s="44">
        <v>44791</v>
      </c>
      <c r="B2635" s="45">
        <v>0.70833333333333337</v>
      </c>
      <c r="C2635" s="47">
        <v>510.32100000000003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510.32100000000003</v>
      </c>
      <c r="L2635" s="46">
        <f t="shared" si="276"/>
        <v>510.32100000000003</v>
      </c>
    </row>
    <row r="2636" spans="1:12" x14ac:dyDescent="0.25">
      <c r="A2636" s="44">
        <v>44791</v>
      </c>
      <c r="B2636" s="45">
        <v>0.75</v>
      </c>
      <c r="C2636" s="47">
        <v>493.11099999999999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493.11099999999999</v>
      </c>
      <c r="L2636" s="46">
        <f t="shared" si="276"/>
        <v>493.11099999999999</v>
      </c>
    </row>
    <row r="2637" spans="1:12" x14ac:dyDescent="0.25">
      <c r="A2637" s="44">
        <v>44791</v>
      </c>
      <c r="B2637" s="45">
        <v>0.79166666666666663</v>
      </c>
      <c r="C2637" s="47">
        <v>477.47199999999998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477.47199999999998</v>
      </c>
      <c r="L2637" s="46">
        <f t="shared" si="276"/>
        <v>477.47199999999998</v>
      </c>
    </row>
    <row r="2638" spans="1:12" x14ac:dyDescent="0.25">
      <c r="A2638" s="44">
        <v>44791</v>
      </c>
      <c r="B2638" s="45">
        <v>0.83333333333333337</v>
      </c>
      <c r="C2638" s="47">
        <v>466.40100000000001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466.40100000000001</v>
      </c>
      <c r="L2638" s="46">
        <f t="shared" si="276"/>
        <v>466.40100000000001</v>
      </c>
    </row>
    <row r="2639" spans="1:12" x14ac:dyDescent="0.25">
      <c r="A2639" s="44">
        <v>44791</v>
      </c>
      <c r="B2639" s="45">
        <v>0.875</v>
      </c>
      <c r="C2639" s="47">
        <v>450.13799999999998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450.13799999999998</v>
      </c>
      <c r="L2639" s="46">
        <f t="shared" si="276"/>
        <v>450.13799999999998</v>
      </c>
    </row>
    <row r="2640" spans="1:12" x14ac:dyDescent="0.25">
      <c r="A2640" s="44">
        <v>44791</v>
      </c>
      <c r="B2640" s="45">
        <v>0.91666666666666663</v>
      </c>
      <c r="C2640" s="47">
        <v>426.56799999999998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426.56799999999998</v>
      </c>
      <c r="L2640" s="46">
        <f t="shared" si="276"/>
        <v>426.56799999999998</v>
      </c>
    </row>
    <row r="2641" spans="1:12" x14ac:dyDescent="0.25">
      <c r="A2641" s="44">
        <v>44791</v>
      </c>
      <c r="B2641" s="45">
        <v>0.95833333333333337</v>
      </c>
      <c r="C2641" s="47">
        <v>421.76400000000001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421.76400000000001</v>
      </c>
      <c r="L2641" s="46">
        <f t="shared" si="276"/>
        <v>421.76400000000001</v>
      </c>
    </row>
    <row r="2642" spans="1:12" x14ac:dyDescent="0.25">
      <c r="A2642" s="44">
        <v>44792</v>
      </c>
      <c r="B2642" s="45">
        <v>0</v>
      </c>
      <c r="C2642" s="47">
        <v>389.77199999999999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389.77199999999999</v>
      </c>
      <c r="L2642" s="46">
        <f t="shared" si="276"/>
        <v>389.77199999999999</v>
      </c>
    </row>
    <row r="2643" spans="1:12" x14ac:dyDescent="0.25">
      <c r="A2643" s="44">
        <v>44792</v>
      </c>
      <c r="B2643" s="45">
        <v>4.1666666666666664E-2</v>
      </c>
      <c r="C2643" s="47">
        <v>386.858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386.858</v>
      </c>
      <c r="L2643" s="46">
        <f t="shared" si="276"/>
        <v>386.858</v>
      </c>
    </row>
    <row r="2644" spans="1:12" x14ac:dyDescent="0.25">
      <c r="A2644" s="44">
        <v>44792</v>
      </c>
      <c r="B2644" s="45">
        <v>8.3333333333333329E-2</v>
      </c>
      <c r="C2644" s="47">
        <v>376.38099999999997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376.38099999999997</v>
      </c>
      <c r="L2644" s="46">
        <f t="shared" si="276"/>
        <v>376.38099999999997</v>
      </c>
    </row>
    <row r="2645" spans="1:12" x14ac:dyDescent="0.25">
      <c r="A2645" s="44">
        <v>44792</v>
      </c>
      <c r="B2645" s="45">
        <v>0.125</v>
      </c>
      <c r="C2645" s="47">
        <v>376.16800000000001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376.16800000000001</v>
      </c>
      <c r="L2645" s="46">
        <f t="shared" si="276"/>
        <v>376.16800000000001</v>
      </c>
    </row>
    <row r="2646" spans="1:12" x14ac:dyDescent="0.25">
      <c r="A2646" s="44">
        <v>44792</v>
      </c>
      <c r="B2646" s="45">
        <v>0.16666666666666666</v>
      </c>
      <c r="C2646" s="47">
        <v>393.536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393.536</v>
      </c>
      <c r="L2646" s="46">
        <f t="shared" si="276"/>
        <v>393.536</v>
      </c>
    </row>
    <row r="2647" spans="1:12" x14ac:dyDescent="0.25">
      <c r="A2647" s="44">
        <v>44792</v>
      </c>
      <c r="B2647" s="45">
        <v>0.20833333333333334</v>
      </c>
      <c r="C2647" s="47">
        <v>424.512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424.512</v>
      </c>
      <c r="L2647" s="46">
        <f t="shared" si="276"/>
        <v>424.512</v>
      </c>
    </row>
    <row r="2648" spans="1:12" x14ac:dyDescent="0.25">
      <c r="A2648" s="44">
        <v>44792</v>
      </c>
      <c r="B2648" s="45">
        <v>0.25</v>
      </c>
      <c r="C2648" s="47">
        <v>472.15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472.15</v>
      </c>
      <c r="L2648" s="46">
        <f t="shared" si="276"/>
        <v>472.15</v>
      </c>
    </row>
    <row r="2649" spans="1:12" x14ac:dyDescent="0.25">
      <c r="A2649" s="44">
        <v>44792</v>
      </c>
      <c r="B2649" s="45">
        <v>0.29166666666666669</v>
      </c>
      <c r="C2649" s="47">
        <v>535.73500000000001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535.73500000000001</v>
      </c>
      <c r="L2649" s="46">
        <f t="shared" si="276"/>
        <v>535.73500000000001</v>
      </c>
    </row>
    <row r="2650" spans="1:12" x14ac:dyDescent="0.25">
      <c r="A2650" s="44">
        <v>44792</v>
      </c>
      <c r="B2650" s="45">
        <v>0.33333333333333331</v>
      </c>
      <c r="C2650" s="47">
        <v>560.80499999999995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560.80499999999995</v>
      </c>
      <c r="L2650" s="46">
        <f t="shared" si="276"/>
        <v>560.80499999999995</v>
      </c>
    </row>
    <row r="2651" spans="1:12" x14ac:dyDescent="0.25">
      <c r="A2651" s="44">
        <v>44792</v>
      </c>
      <c r="B2651" s="45">
        <v>0.375</v>
      </c>
      <c r="C2651" s="47">
        <v>580.60400000000004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580.60400000000004</v>
      </c>
      <c r="L2651" s="46">
        <f t="shared" si="276"/>
        <v>580.60400000000004</v>
      </c>
    </row>
    <row r="2652" spans="1:12" x14ac:dyDescent="0.25">
      <c r="A2652" s="44">
        <v>44792</v>
      </c>
      <c r="B2652" s="45">
        <v>0.41666666666666669</v>
      </c>
      <c r="C2652" s="47">
        <v>609.78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609.78</v>
      </c>
      <c r="L2652" s="46">
        <f t="shared" si="276"/>
        <v>609.78</v>
      </c>
    </row>
    <row r="2653" spans="1:12" x14ac:dyDescent="0.25">
      <c r="A2653" s="44">
        <v>44792</v>
      </c>
      <c r="B2653" s="45">
        <v>0.45833333333333331</v>
      </c>
      <c r="C2653" s="47">
        <v>609.66499999999996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609.66499999999996</v>
      </c>
      <c r="L2653" s="46">
        <f t="shared" si="276"/>
        <v>609.66499999999996</v>
      </c>
    </row>
    <row r="2654" spans="1:12" x14ac:dyDescent="0.25">
      <c r="A2654" s="44">
        <v>44792</v>
      </c>
      <c r="B2654" s="45">
        <v>0.5</v>
      </c>
      <c r="C2654" s="47">
        <v>611.15099999999995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611.15099999999995</v>
      </c>
      <c r="L2654" s="46">
        <f t="shared" si="276"/>
        <v>611.15099999999995</v>
      </c>
    </row>
    <row r="2655" spans="1:12" x14ac:dyDescent="0.25">
      <c r="A2655" s="44">
        <v>44792</v>
      </c>
      <c r="B2655" s="45">
        <v>0.54166666666666663</v>
      </c>
      <c r="C2655" s="47">
        <v>622.92399999999998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622.92399999999998</v>
      </c>
      <c r="L2655" s="46">
        <f t="shared" si="276"/>
        <v>622.92399999999998</v>
      </c>
    </row>
    <row r="2656" spans="1:12" x14ac:dyDescent="0.25">
      <c r="A2656" s="44">
        <v>44792</v>
      </c>
      <c r="B2656" s="45">
        <v>0.58333333333333337</v>
      </c>
      <c r="C2656" s="47">
        <v>604.58799999999997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604.58799999999997</v>
      </c>
      <c r="L2656" s="46">
        <f t="shared" si="276"/>
        <v>604.58799999999997</v>
      </c>
    </row>
    <row r="2657" spans="1:12" x14ac:dyDescent="0.25">
      <c r="A2657" s="44">
        <v>44792</v>
      </c>
      <c r="B2657" s="45">
        <v>0.625</v>
      </c>
      <c r="C2657" s="47">
        <v>579.41499999999996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579.41499999999996</v>
      </c>
      <c r="L2657" s="46">
        <f t="shared" si="276"/>
        <v>579.41499999999996</v>
      </c>
    </row>
    <row r="2658" spans="1:12" x14ac:dyDescent="0.25">
      <c r="A2658" s="44">
        <v>44792</v>
      </c>
      <c r="B2658" s="45">
        <v>0.66666666666666663</v>
      </c>
      <c r="C2658" s="47">
        <v>538.73599999999999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538.73599999999999</v>
      </c>
      <c r="L2658" s="46">
        <f t="shared" si="276"/>
        <v>538.73599999999999</v>
      </c>
    </row>
    <row r="2659" spans="1:12" x14ac:dyDescent="0.25">
      <c r="A2659" s="44">
        <v>44792</v>
      </c>
      <c r="B2659" s="45">
        <v>0.70833333333333337</v>
      </c>
      <c r="C2659" s="47">
        <v>510.32100000000003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510.32100000000003</v>
      </c>
      <c r="L2659" s="46">
        <f t="shared" si="276"/>
        <v>510.32100000000003</v>
      </c>
    </row>
    <row r="2660" spans="1:12" x14ac:dyDescent="0.25">
      <c r="A2660" s="44">
        <v>44792</v>
      </c>
      <c r="B2660" s="45">
        <v>0.75</v>
      </c>
      <c r="C2660" s="47">
        <v>493.11099999999999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493.11099999999999</v>
      </c>
      <c r="L2660" s="46">
        <f t="shared" si="276"/>
        <v>493.11099999999999</v>
      </c>
    </row>
    <row r="2661" spans="1:12" x14ac:dyDescent="0.25">
      <c r="A2661" s="44">
        <v>44792</v>
      </c>
      <c r="B2661" s="45">
        <v>0.79166666666666663</v>
      </c>
      <c r="C2661" s="47">
        <v>477.47199999999998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477.47199999999998</v>
      </c>
      <c r="L2661" s="46">
        <f t="shared" si="276"/>
        <v>477.47199999999998</v>
      </c>
    </row>
    <row r="2662" spans="1:12" x14ac:dyDescent="0.25">
      <c r="A2662" s="44">
        <v>44792</v>
      </c>
      <c r="B2662" s="45">
        <v>0.83333333333333337</v>
      </c>
      <c r="C2662" s="47">
        <v>466.40100000000001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466.40100000000001</v>
      </c>
      <c r="L2662" s="46">
        <f t="shared" si="276"/>
        <v>466.40100000000001</v>
      </c>
    </row>
    <row r="2663" spans="1:12" x14ac:dyDescent="0.25">
      <c r="A2663" s="44">
        <v>44792</v>
      </c>
      <c r="B2663" s="45">
        <v>0.875</v>
      </c>
      <c r="C2663" s="47">
        <v>450.13799999999998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450.13799999999998</v>
      </c>
      <c r="L2663" s="46">
        <f t="shared" si="276"/>
        <v>450.13799999999998</v>
      </c>
    </row>
    <row r="2664" spans="1:12" x14ac:dyDescent="0.25">
      <c r="A2664" s="44">
        <v>44792</v>
      </c>
      <c r="B2664" s="45">
        <v>0.91666666666666663</v>
      </c>
      <c r="C2664" s="47">
        <v>426.56799999999998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426.56799999999998</v>
      </c>
      <c r="L2664" s="46">
        <f t="shared" si="276"/>
        <v>426.56799999999998</v>
      </c>
    </row>
    <row r="2665" spans="1:12" x14ac:dyDescent="0.25">
      <c r="A2665" s="44">
        <v>44792</v>
      </c>
      <c r="B2665" s="45">
        <v>0.95833333333333337</v>
      </c>
      <c r="C2665" s="47">
        <v>421.76400000000001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421.76400000000001</v>
      </c>
      <c r="L2665" s="46">
        <f t="shared" si="276"/>
        <v>421.76400000000001</v>
      </c>
    </row>
    <row r="2666" spans="1:12" x14ac:dyDescent="0.25">
      <c r="A2666" s="44">
        <v>44793</v>
      </c>
      <c r="B2666" s="45">
        <v>0</v>
      </c>
      <c r="C2666" s="47">
        <v>369.71699999999998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369.71699999999998</v>
      </c>
      <c r="L2666" s="46">
        <f t="shared" si="276"/>
        <v>369.71699999999998</v>
      </c>
    </row>
    <row r="2667" spans="1:12" x14ac:dyDescent="0.25">
      <c r="A2667" s="44">
        <v>44793</v>
      </c>
      <c r="B2667" s="45">
        <v>4.1666666666666664E-2</v>
      </c>
      <c r="C2667" s="47">
        <v>353.96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353.96</v>
      </c>
      <c r="L2667" s="46">
        <f t="shared" si="276"/>
        <v>353.96</v>
      </c>
    </row>
    <row r="2668" spans="1:12" x14ac:dyDescent="0.25">
      <c r="A2668" s="44">
        <v>44793</v>
      </c>
      <c r="B2668" s="45">
        <v>8.3333333333333329E-2</v>
      </c>
      <c r="C2668" s="47">
        <v>346.10199999999998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346.10199999999998</v>
      </c>
      <c r="L2668" s="46">
        <f t="shared" si="276"/>
        <v>346.10199999999998</v>
      </c>
    </row>
    <row r="2669" spans="1:12" x14ac:dyDescent="0.25">
      <c r="A2669" s="44">
        <v>44793</v>
      </c>
      <c r="B2669" s="45">
        <v>0.125</v>
      </c>
      <c r="C2669" s="47">
        <v>339.87299999999999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339.87299999999999</v>
      </c>
      <c r="L2669" s="46">
        <f t="shared" si="276"/>
        <v>339.87299999999999</v>
      </c>
    </row>
    <row r="2670" spans="1:12" x14ac:dyDescent="0.25">
      <c r="A2670" s="44">
        <v>44793</v>
      </c>
      <c r="B2670" s="45">
        <v>0.16666666666666666</v>
      </c>
      <c r="C2670" s="47">
        <v>327.51499999999999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327.51499999999999</v>
      </c>
      <c r="L2670" s="46">
        <f t="shared" si="276"/>
        <v>327.51499999999999</v>
      </c>
    </row>
    <row r="2671" spans="1:12" x14ac:dyDescent="0.25">
      <c r="A2671" s="44">
        <v>44793</v>
      </c>
      <c r="B2671" s="45">
        <v>0.20833333333333334</v>
      </c>
      <c r="C2671" s="47">
        <v>328.20499999999998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328.20499999999998</v>
      </c>
      <c r="L2671" s="46">
        <f t="shared" si="276"/>
        <v>328.20499999999998</v>
      </c>
    </row>
    <row r="2672" spans="1:12" x14ac:dyDescent="0.25">
      <c r="A2672" s="44">
        <v>44793</v>
      </c>
      <c r="B2672" s="45">
        <v>0.25</v>
      </c>
      <c r="C2672" s="47">
        <v>351.24799999999999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351.24799999999999</v>
      </c>
      <c r="L2672" s="46">
        <f t="shared" si="276"/>
        <v>351.24799999999999</v>
      </c>
    </row>
    <row r="2673" spans="1:12" x14ac:dyDescent="0.25">
      <c r="A2673" s="44">
        <v>44793</v>
      </c>
      <c r="B2673" s="45">
        <v>0.29166666666666669</v>
      </c>
      <c r="C2673" s="47">
        <v>382.33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382.33</v>
      </c>
      <c r="L2673" s="46">
        <f t="shared" si="276"/>
        <v>382.33</v>
      </c>
    </row>
    <row r="2674" spans="1:12" x14ac:dyDescent="0.25">
      <c r="A2674" s="44">
        <v>44793</v>
      </c>
      <c r="B2674" s="45">
        <v>0.33333333333333331</v>
      </c>
      <c r="C2674" s="47">
        <v>390.392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390.392</v>
      </c>
      <c r="L2674" s="46">
        <f t="shared" si="276"/>
        <v>390.392</v>
      </c>
    </row>
    <row r="2675" spans="1:12" x14ac:dyDescent="0.25">
      <c r="A2675" s="44">
        <v>44793</v>
      </c>
      <c r="B2675" s="45">
        <v>0.375</v>
      </c>
      <c r="C2675" s="47">
        <v>420.678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420.678</v>
      </c>
      <c r="L2675" s="46">
        <f t="shared" si="276"/>
        <v>420.678</v>
      </c>
    </row>
    <row r="2676" spans="1:12" x14ac:dyDescent="0.25">
      <c r="A2676" s="44">
        <v>44793</v>
      </c>
      <c r="B2676" s="45">
        <v>0.41666666666666669</v>
      </c>
      <c r="C2676" s="47">
        <v>433.02499999999998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433.02499999999998</v>
      </c>
      <c r="L2676" s="46">
        <f t="shared" si="276"/>
        <v>433.02499999999998</v>
      </c>
    </row>
    <row r="2677" spans="1:12" x14ac:dyDescent="0.25">
      <c r="A2677" s="44">
        <v>44793</v>
      </c>
      <c r="B2677" s="45">
        <v>0.45833333333333331</v>
      </c>
      <c r="C2677" s="47">
        <v>428.66500000000002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428.66500000000002</v>
      </c>
      <c r="L2677" s="46">
        <f t="shared" si="276"/>
        <v>428.66500000000002</v>
      </c>
    </row>
    <row r="2678" spans="1:12" x14ac:dyDescent="0.25">
      <c r="A2678" s="44">
        <v>44793</v>
      </c>
      <c r="B2678" s="45">
        <v>0.5</v>
      </c>
      <c r="C2678" s="47">
        <v>422.53699999999998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422.53699999999998</v>
      </c>
      <c r="L2678" s="46">
        <f t="shared" si="276"/>
        <v>422.53699999999998</v>
      </c>
    </row>
    <row r="2679" spans="1:12" x14ac:dyDescent="0.25">
      <c r="A2679" s="44">
        <v>44793</v>
      </c>
      <c r="B2679" s="45">
        <v>0.54166666666666663</v>
      </c>
      <c r="C2679" s="47">
        <v>421.50900000000001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421.50900000000001</v>
      </c>
      <c r="L2679" s="46">
        <f t="shared" si="276"/>
        <v>421.50900000000001</v>
      </c>
    </row>
    <row r="2680" spans="1:12" x14ac:dyDescent="0.25">
      <c r="A2680" s="44">
        <v>44793</v>
      </c>
      <c r="B2680" s="45">
        <v>0.58333333333333337</v>
      </c>
      <c r="C2680" s="47">
        <v>421.80599999999998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421.80599999999998</v>
      </c>
      <c r="L2680" s="46">
        <f t="shared" si="276"/>
        <v>421.80599999999998</v>
      </c>
    </row>
    <row r="2681" spans="1:12" x14ac:dyDescent="0.25">
      <c r="A2681" s="44">
        <v>44793</v>
      </c>
      <c r="B2681" s="45">
        <v>0.625</v>
      </c>
      <c r="C2681" s="47">
        <v>404.44600000000003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404.44600000000003</v>
      </c>
      <c r="L2681" s="46">
        <f t="shared" si="276"/>
        <v>404.44600000000003</v>
      </c>
    </row>
    <row r="2682" spans="1:12" x14ac:dyDescent="0.25">
      <c r="A2682" s="44">
        <v>44793</v>
      </c>
      <c r="B2682" s="45">
        <v>0.66666666666666663</v>
      </c>
      <c r="C2682" s="47">
        <v>400.75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400.75</v>
      </c>
      <c r="L2682" s="46">
        <f t="shared" si="276"/>
        <v>400.75</v>
      </c>
    </row>
    <row r="2683" spans="1:12" x14ac:dyDescent="0.25">
      <c r="A2683" s="44">
        <v>44793</v>
      </c>
      <c r="B2683" s="45">
        <v>0.70833333333333337</v>
      </c>
      <c r="C2683" s="47">
        <v>394.62299999999999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394.62299999999999</v>
      </c>
      <c r="L2683" s="46">
        <f t="shared" si="276"/>
        <v>394.62299999999999</v>
      </c>
    </row>
    <row r="2684" spans="1:12" x14ac:dyDescent="0.25">
      <c r="A2684" s="44">
        <v>44793</v>
      </c>
      <c r="B2684" s="45">
        <v>0.75</v>
      </c>
      <c r="C2684" s="47">
        <v>389.66399999999999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389.66399999999999</v>
      </c>
      <c r="L2684" s="46">
        <f t="shared" si="276"/>
        <v>389.66399999999999</v>
      </c>
    </row>
    <row r="2685" spans="1:12" x14ac:dyDescent="0.25">
      <c r="A2685" s="44">
        <v>44793</v>
      </c>
      <c r="B2685" s="45">
        <v>0.79166666666666663</v>
      </c>
      <c r="C2685" s="47">
        <v>382.05200000000002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382.05200000000002</v>
      </c>
      <c r="L2685" s="46">
        <f t="shared" si="276"/>
        <v>382.05200000000002</v>
      </c>
    </row>
    <row r="2686" spans="1:12" x14ac:dyDescent="0.25">
      <c r="A2686" s="44">
        <v>44793</v>
      </c>
      <c r="B2686" s="45">
        <v>0.83333333333333337</v>
      </c>
      <c r="C2686" s="47">
        <v>359.39800000000002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359.39800000000002</v>
      </c>
      <c r="L2686" s="46">
        <f t="shared" si="276"/>
        <v>359.39800000000002</v>
      </c>
    </row>
    <row r="2687" spans="1:12" x14ac:dyDescent="0.25">
      <c r="A2687" s="44">
        <v>44793</v>
      </c>
      <c r="B2687" s="45">
        <v>0.875</v>
      </c>
      <c r="C2687" s="47">
        <v>340.68099999999998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340.68099999999998</v>
      </c>
      <c r="L2687" s="46">
        <f t="shared" si="276"/>
        <v>340.68099999999998</v>
      </c>
    </row>
    <row r="2688" spans="1:12" x14ac:dyDescent="0.25">
      <c r="A2688" s="44">
        <v>44793</v>
      </c>
      <c r="B2688" s="45">
        <v>0.91666666666666663</v>
      </c>
      <c r="C2688" s="47">
        <v>317.85500000000002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317.85500000000002</v>
      </c>
      <c r="L2688" s="46">
        <f t="shared" si="276"/>
        <v>317.85500000000002</v>
      </c>
    </row>
    <row r="2689" spans="1:12" x14ac:dyDescent="0.25">
      <c r="A2689" s="44">
        <v>44793</v>
      </c>
      <c r="B2689" s="45">
        <v>0.95833333333333337</v>
      </c>
      <c r="C2689" s="47">
        <v>299.96800000000002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299.96800000000002</v>
      </c>
      <c r="L2689" s="46">
        <f t="shared" si="276"/>
        <v>299.96800000000002</v>
      </c>
    </row>
    <row r="2690" spans="1:12" x14ac:dyDescent="0.25">
      <c r="A2690" s="44">
        <v>44794</v>
      </c>
      <c r="B2690" s="45">
        <v>0</v>
      </c>
      <c r="C2690" s="47">
        <v>287.40800000000002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287.40800000000002</v>
      </c>
      <c r="L2690" s="46">
        <f t="shared" si="276"/>
        <v>287.40800000000002</v>
      </c>
    </row>
    <row r="2691" spans="1:12" x14ac:dyDescent="0.25">
      <c r="A2691" s="44">
        <v>44794</v>
      </c>
      <c r="B2691" s="45">
        <v>4.1666666666666664E-2</v>
      </c>
      <c r="C2691" s="47">
        <v>281.887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281.887</v>
      </c>
      <c r="L2691" s="46">
        <f t="shared" ref="L2691:L2754" si="282">I2691+J2691+K2691</f>
        <v>281.887</v>
      </c>
    </row>
    <row r="2692" spans="1:12" x14ac:dyDescent="0.25">
      <c r="A2692" s="44">
        <v>44794</v>
      </c>
      <c r="B2692" s="45">
        <v>8.3333333333333329E-2</v>
      </c>
      <c r="C2692" s="47">
        <v>274.21100000000001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274.21100000000001</v>
      </c>
      <c r="L2692" s="46">
        <f t="shared" si="282"/>
        <v>274.21100000000001</v>
      </c>
    </row>
    <row r="2693" spans="1:12" x14ac:dyDescent="0.25">
      <c r="A2693" s="44">
        <v>44794</v>
      </c>
      <c r="B2693" s="45">
        <v>0.125</v>
      </c>
      <c r="C2693" s="47">
        <v>269.99700000000001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269.99700000000001</v>
      </c>
      <c r="L2693" s="46">
        <f t="shared" si="282"/>
        <v>269.99700000000001</v>
      </c>
    </row>
    <row r="2694" spans="1:12" x14ac:dyDescent="0.25">
      <c r="A2694" s="44">
        <v>44794</v>
      </c>
      <c r="B2694" s="45">
        <v>0.16666666666666666</v>
      </c>
      <c r="C2694" s="47">
        <v>264.83499999999998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264.83499999999998</v>
      </c>
      <c r="L2694" s="46">
        <f t="shared" si="282"/>
        <v>264.83499999999998</v>
      </c>
    </row>
    <row r="2695" spans="1:12" x14ac:dyDescent="0.25">
      <c r="A2695" s="44">
        <v>44794</v>
      </c>
      <c r="B2695" s="45">
        <v>0.20833333333333334</v>
      </c>
      <c r="C2695" s="47">
        <v>256.858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256.858</v>
      </c>
      <c r="L2695" s="46">
        <f t="shared" si="282"/>
        <v>256.858</v>
      </c>
    </row>
    <row r="2696" spans="1:12" x14ac:dyDescent="0.25">
      <c r="A2696" s="44">
        <v>44794</v>
      </c>
      <c r="B2696" s="45">
        <v>0.25</v>
      </c>
      <c r="C2696" s="47">
        <v>261.55200000000002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261.55200000000002</v>
      </c>
      <c r="L2696" s="46">
        <f t="shared" si="282"/>
        <v>261.55200000000002</v>
      </c>
    </row>
    <row r="2697" spans="1:12" x14ac:dyDescent="0.25">
      <c r="A2697" s="44">
        <v>44794</v>
      </c>
      <c r="B2697" s="45">
        <v>0.29166666666666669</v>
      </c>
      <c r="C2697" s="47">
        <v>270.77999999999997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270.77999999999997</v>
      </c>
      <c r="L2697" s="46">
        <f t="shared" si="282"/>
        <v>270.77999999999997</v>
      </c>
    </row>
    <row r="2698" spans="1:12" x14ac:dyDescent="0.25">
      <c r="A2698" s="44">
        <v>44794</v>
      </c>
      <c r="B2698" s="45">
        <v>0.33333333333333331</v>
      </c>
      <c r="C2698" s="47">
        <v>276.06900000000002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276.06900000000002</v>
      </c>
      <c r="L2698" s="46">
        <f t="shared" si="282"/>
        <v>276.06900000000002</v>
      </c>
    </row>
    <row r="2699" spans="1:12" x14ac:dyDescent="0.25">
      <c r="A2699" s="44">
        <v>44794</v>
      </c>
      <c r="B2699" s="45">
        <v>0.375</v>
      </c>
      <c r="C2699" s="47">
        <v>283.024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283.024</v>
      </c>
      <c r="L2699" s="46">
        <f t="shared" si="282"/>
        <v>283.024</v>
      </c>
    </row>
    <row r="2700" spans="1:12" x14ac:dyDescent="0.25">
      <c r="A2700" s="44">
        <v>44794</v>
      </c>
      <c r="B2700" s="45">
        <v>0.41666666666666669</v>
      </c>
      <c r="C2700" s="47">
        <v>300.39999999999998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300.39999999999998</v>
      </c>
      <c r="L2700" s="46">
        <f t="shared" si="282"/>
        <v>300.39999999999998</v>
      </c>
    </row>
    <row r="2701" spans="1:12" x14ac:dyDescent="0.25">
      <c r="A2701" s="44">
        <v>44794</v>
      </c>
      <c r="B2701" s="45">
        <v>0.45833333333333331</v>
      </c>
      <c r="C2701" s="47">
        <v>316.65699999999998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316.65699999999998</v>
      </c>
      <c r="L2701" s="46">
        <f t="shared" si="282"/>
        <v>316.65699999999998</v>
      </c>
    </row>
    <row r="2702" spans="1:12" x14ac:dyDescent="0.25">
      <c r="A2702" s="44">
        <v>44794</v>
      </c>
      <c r="B2702" s="45">
        <v>0.5</v>
      </c>
      <c r="C2702" s="47">
        <v>318.04199999999997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318.04199999999997</v>
      </c>
      <c r="L2702" s="46">
        <f t="shared" si="282"/>
        <v>318.04199999999997</v>
      </c>
    </row>
    <row r="2703" spans="1:12" x14ac:dyDescent="0.25">
      <c r="A2703" s="44">
        <v>44794</v>
      </c>
      <c r="B2703" s="45">
        <v>0.54166666666666663</v>
      </c>
      <c r="C2703" s="47">
        <v>316.55200000000002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316.55200000000002</v>
      </c>
      <c r="L2703" s="46">
        <f t="shared" si="282"/>
        <v>316.55200000000002</v>
      </c>
    </row>
    <row r="2704" spans="1:12" x14ac:dyDescent="0.25">
      <c r="A2704" s="44">
        <v>44794</v>
      </c>
      <c r="B2704" s="45">
        <v>0.58333333333333337</v>
      </c>
      <c r="C2704" s="47">
        <v>317.13900000000001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317.13900000000001</v>
      </c>
      <c r="L2704" s="46">
        <f t="shared" si="282"/>
        <v>317.13900000000001</v>
      </c>
    </row>
    <row r="2705" spans="1:12" x14ac:dyDescent="0.25">
      <c r="A2705" s="44">
        <v>44794</v>
      </c>
      <c r="B2705" s="45">
        <v>0.625</v>
      </c>
      <c r="C2705" s="47">
        <v>311.72699999999998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311.72699999999998</v>
      </c>
      <c r="L2705" s="46">
        <f t="shared" si="282"/>
        <v>311.72699999999998</v>
      </c>
    </row>
    <row r="2706" spans="1:12" x14ac:dyDescent="0.25">
      <c r="A2706" s="44">
        <v>44794</v>
      </c>
      <c r="B2706" s="45">
        <v>0.66666666666666663</v>
      </c>
      <c r="C2706" s="47">
        <v>311.31400000000002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311.31400000000002</v>
      </c>
      <c r="L2706" s="46">
        <f t="shared" si="282"/>
        <v>311.31400000000002</v>
      </c>
    </row>
    <row r="2707" spans="1:12" x14ac:dyDescent="0.25">
      <c r="A2707" s="44">
        <v>44794</v>
      </c>
      <c r="B2707" s="45">
        <v>0.70833333333333337</v>
      </c>
      <c r="C2707" s="47">
        <v>313.88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313.88</v>
      </c>
      <c r="L2707" s="46">
        <f t="shared" si="282"/>
        <v>313.88</v>
      </c>
    </row>
    <row r="2708" spans="1:12" x14ac:dyDescent="0.25">
      <c r="A2708" s="44">
        <v>44794</v>
      </c>
      <c r="B2708" s="45">
        <v>0.75</v>
      </c>
      <c r="C2708" s="47">
        <v>302.08199999999999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302.08199999999999</v>
      </c>
      <c r="L2708" s="46">
        <f t="shared" si="282"/>
        <v>302.08199999999999</v>
      </c>
    </row>
    <row r="2709" spans="1:12" x14ac:dyDescent="0.25">
      <c r="A2709" s="44">
        <v>44794</v>
      </c>
      <c r="B2709" s="45">
        <v>0.79166666666666663</v>
      </c>
      <c r="C2709" s="47">
        <v>287.99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287.99</v>
      </c>
      <c r="L2709" s="46">
        <f t="shared" si="282"/>
        <v>287.99</v>
      </c>
    </row>
    <row r="2710" spans="1:12" x14ac:dyDescent="0.25">
      <c r="A2710" s="44">
        <v>44794</v>
      </c>
      <c r="B2710" s="45">
        <v>0.83333333333333337</v>
      </c>
      <c r="C2710" s="47">
        <v>285.63799999999998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285.63799999999998</v>
      </c>
      <c r="L2710" s="46">
        <f t="shared" si="282"/>
        <v>285.63799999999998</v>
      </c>
    </row>
    <row r="2711" spans="1:12" x14ac:dyDescent="0.25">
      <c r="A2711" s="44">
        <v>44794</v>
      </c>
      <c r="B2711" s="45">
        <v>0.875</v>
      </c>
      <c r="C2711" s="47">
        <v>278.983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278.983</v>
      </c>
      <c r="L2711" s="46">
        <f t="shared" si="282"/>
        <v>278.983</v>
      </c>
    </row>
    <row r="2712" spans="1:12" x14ac:dyDescent="0.25">
      <c r="A2712" s="44">
        <v>44794</v>
      </c>
      <c r="B2712" s="45">
        <v>0.91666666666666663</v>
      </c>
      <c r="C2712" s="47">
        <v>279.25700000000001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279.25700000000001</v>
      </c>
      <c r="L2712" s="46">
        <f t="shared" si="282"/>
        <v>279.25700000000001</v>
      </c>
    </row>
    <row r="2713" spans="1:12" x14ac:dyDescent="0.25">
      <c r="A2713" s="44">
        <v>44794</v>
      </c>
      <c r="B2713" s="45">
        <v>0.95833333333333337</v>
      </c>
      <c r="C2713" s="47">
        <v>277.34100000000001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277.34100000000001</v>
      </c>
      <c r="L2713" s="46">
        <f t="shared" si="282"/>
        <v>277.34100000000001</v>
      </c>
    </row>
    <row r="2714" spans="1:12" x14ac:dyDescent="0.25">
      <c r="A2714" s="44">
        <v>44795</v>
      </c>
      <c r="B2714" s="45">
        <v>0</v>
      </c>
      <c r="C2714" s="47">
        <v>389.77199999999999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389.77199999999999</v>
      </c>
      <c r="L2714" s="46">
        <f t="shared" si="282"/>
        <v>389.77199999999999</v>
      </c>
    </row>
    <row r="2715" spans="1:12" x14ac:dyDescent="0.25">
      <c r="A2715" s="44">
        <v>44795</v>
      </c>
      <c r="B2715" s="45">
        <v>4.1666666666666664E-2</v>
      </c>
      <c r="C2715" s="47">
        <v>386.858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386.858</v>
      </c>
      <c r="L2715" s="46">
        <f t="shared" si="282"/>
        <v>386.858</v>
      </c>
    </row>
    <row r="2716" spans="1:12" x14ac:dyDescent="0.25">
      <c r="A2716" s="44">
        <v>44795</v>
      </c>
      <c r="B2716" s="45">
        <v>8.3333333333333329E-2</v>
      </c>
      <c r="C2716" s="47">
        <v>376.38099999999997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376.38099999999997</v>
      </c>
      <c r="L2716" s="46">
        <f t="shared" si="282"/>
        <v>376.38099999999997</v>
      </c>
    </row>
    <row r="2717" spans="1:12" x14ac:dyDescent="0.25">
      <c r="A2717" s="44">
        <v>44795</v>
      </c>
      <c r="B2717" s="45">
        <v>0.125</v>
      </c>
      <c r="C2717" s="47">
        <v>376.16800000000001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376.16800000000001</v>
      </c>
      <c r="L2717" s="46">
        <f t="shared" si="282"/>
        <v>376.16800000000001</v>
      </c>
    </row>
    <row r="2718" spans="1:12" x14ac:dyDescent="0.25">
      <c r="A2718" s="44">
        <v>44795</v>
      </c>
      <c r="B2718" s="45">
        <v>0.16666666666666666</v>
      </c>
      <c r="C2718" s="47">
        <v>393.536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393.536</v>
      </c>
      <c r="L2718" s="46">
        <f t="shared" si="282"/>
        <v>393.536</v>
      </c>
    </row>
    <row r="2719" spans="1:12" x14ac:dyDescent="0.25">
      <c r="A2719" s="44">
        <v>44795</v>
      </c>
      <c r="B2719" s="45">
        <v>0.20833333333333334</v>
      </c>
      <c r="C2719" s="47">
        <v>424.512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424.512</v>
      </c>
      <c r="L2719" s="46">
        <f t="shared" si="282"/>
        <v>424.512</v>
      </c>
    </row>
    <row r="2720" spans="1:12" x14ac:dyDescent="0.25">
      <c r="A2720" s="44">
        <v>44795</v>
      </c>
      <c r="B2720" s="45">
        <v>0.25</v>
      </c>
      <c r="C2720" s="47">
        <v>472.15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472.15</v>
      </c>
      <c r="L2720" s="46">
        <f t="shared" si="282"/>
        <v>472.15</v>
      </c>
    </row>
    <row r="2721" spans="1:12" x14ac:dyDescent="0.25">
      <c r="A2721" s="44">
        <v>44795</v>
      </c>
      <c r="B2721" s="45">
        <v>0.29166666666666669</v>
      </c>
      <c r="C2721" s="47">
        <v>535.73500000000001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535.73500000000001</v>
      </c>
      <c r="L2721" s="46">
        <f t="shared" si="282"/>
        <v>535.73500000000001</v>
      </c>
    </row>
    <row r="2722" spans="1:12" x14ac:dyDescent="0.25">
      <c r="A2722" s="44">
        <v>44795</v>
      </c>
      <c r="B2722" s="45">
        <v>0.33333333333333331</v>
      </c>
      <c r="C2722" s="47">
        <v>560.80499999999995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560.80499999999995</v>
      </c>
      <c r="L2722" s="46">
        <f t="shared" si="282"/>
        <v>560.80499999999995</v>
      </c>
    </row>
    <row r="2723" spans="1:12" x14ac:dyDescent="0.25">
      <c r="A2723" s="44">
        <v>44795</v>
      </c>
      <c r="B2723" s="45">
        <v>0.375</v>
      </c>
      <c r="C2723" s="47">
        <v>580.60400000000004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580.60400000000004</v>
      </c>
      <c r="L2723" s="46">
        <f t="shared" si="282"/>
        <v>580.60400000000004</v>
      </c>
    </row>
    <row r="2724" spans="1:12" x14ac:dyDescent="0.25">
      <c r="A2724" s="44">
        <v>44795</v>
      </c>
      <c r="B2724" s="45">
        <v>0.41666666666666669</v>
      </c>
      <c r="C2724" s="47">
        <v>609.78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609.78</v>
      </c>
      <c r="L2724" s="46">
        <f t="shared" si="282"/>
        <v>609.78</v>
      </c>
    </row>
    <row r="2725" spans="1:12" x14ac:dyDescent="0.25">
      <c r="A2725" s="44">
        <v>44795</v>
      </c>
      <c r="B2725" s="45">
        <v>0.45833333333333331</v>
      </c>
      <c r="C2725" s="47">
        <v>609.66499999999996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609.66499999999996</v>
      </c>
      <c r="L2725" s="46">
        <f t="shared" si="282"/>
        <v>609.66499999999996</v>
      </c>
    </row>
    <row r="2726" spans="1:12" x14ac:dyDescent="0.25">
      <c r="A2726" s="44">
        <v>44795</v>
      </c>
      <c r="B2726" s="45">
        <v>0.5</v>
      </c>
      <c r="C2726" s="47">
        <v>611.15099999999995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611.15099999999995</v>
      </c>
      <c r="L2726" s="46">
        <f t="shared" si="282"/>
        <v>611.15099999999995</v>
      </c>
    </row>
    <row r="2727" spans="1:12" x14ac:dyDescent="0.25">
      <c r="A2727" s="44">
        <v>44795</v>
      </c>
      <c r="B2727" s="45">
        <v>0.54166666666666663</v>
      </c>
      <c r="C2727" s="47">
        <v>622.92399999999998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622.92399999999998</v>
      </c>
      <c r="L2727" s="46">
        <f t="shared" si="282"/>
        <v>622.92399999999998</v>
      </c>
    </row>
    <row r="2728" spans="1:12" x14ac:dyDescent="0.25">
      <c r="A2728" s="44">
        <v>44795</v>
      </c>
      <c r="B2728" s="45">
        <v>0.58333333333333337</v>
      </c>
      <c r="C2728" s="47">
        <v>604.58799999999997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604.58799999999997</v>
      </c>
      <c r="L2728" s="46">
        <f t="shared" si="282"/>
        <v>604.58799999999997</v>
      </c>
    </row>
    <row r="2729" spans="1:12" x14ac:dyDescent="0.25">
      <c r="A2729" s="44">
        <v>44795</v>
      </c>
      <c r="B2729" s="45">
        <v>0.625</v>
      </c>
      <c r="C2729" s="47">
        <v>579.41499999999996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579.41499999999996</v>
      </c>
      <c r="L2729" s="46">
        <f t="shared" si="282"/>
        <v>579.41499999999996</v>
      </c>
    </row>
    <row r="2730" spans="1:12" x14ac:dyDescent="0.25">
      <c r="A2730" s="44">
        <v>44795</v>
      </c>
      <c r="B2730" s="45">
        <v>0.66666666666666663</v>
      </c>
      <c r="C2730" s="47">
        <v>538.73599999999999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538.73599999999999</v>
      </c>
      <c r="L2730" s="46">
        <f t="shared" si="282"/>
        <v>538.73599999999999</v>
      </c>
    </row>
    <row r="2731" spans="1:12" x14ac:dyDescent="0.25">
      <c r="A2731" s="44">
        <v>44795</v>
      </c>
      <c r="B2731" s="45">
        <v>0.70833333333333337</v>
      </c>
      <c r="C2731" s="47">
        <v>510.32100000000003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510.32100000000003</v>
      </c>
      <c r="L2731" s="46">
        <f t="shared" si="282"/>
        <v>510.32100000000003</v>
      </c>
    </row>
    <row r="2732" spans="1:12" x14ac:dyDescent="0.25">
      <c r="A2732" s="44">
        <v>44795</v>
      </c>
      <c r="B2732" s="45">
        <v>0.75</v>
      </c>
      <c r="C2732" s="47">
        <v>493.11099999999999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493.11099999999999</v>
      </c>
      <c r="L2732" s="46">
        <f t="shared" si="282"/>
        <v>493.11099999999999</v>
      </c>
    </row>
    <row r="2733" spans="1:12" x14ac:dyDescent="0.25">
      <c r="A2733" s="44">
        <v>44795</v>
      </c>
      <c r="B2733" s="45">
        <v>0.79166666666666663</v>
      </c>
      <c r="C2733" s="47">
        <v>477.47199999999998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477.47199999999998</v>
      </c>
      <c r="L2733" s="46">
        <f t="shared" si="282"/>
        <v>477.47199999999998</v>
      </c>
    </row>
    <row r="2734" spans="1:12" x14ac:dyDescent="0.25">
      <c r="A2734" s="44">
        <v>44795</v>
      </c>
      <c r="B2734" s="45">
        <v>0.83333333333333337</v>
      </c>
      <c r="C2734" s="47">
        <v>466.40100000000001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466.40100000000001</v>
      </c>
      <c r="L2734" s="46">
        <f t="shared" si="282"/>
        <v>466.40100000000001</v>
      </c>
    </row>
    <row r="2735" spans="1:12" x14ac:dyDescent="0.25">
      <c r="A2735" s="44">
        <v>44795</v>
      </c>
      <c r="B2735" s="45">
        <v>0.875</v>
      </c>
      <c r="C2735" s="47">
        <v>450.13799999999998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450.13799999999998</v>
      </c>
      <c r="L2735" s="46">
        <f t="shared" si="282"/>
        <v>450.13799999999998</v>
      </c>
    </row>
    <row r="2736" spans="1:12" x14ac:dyDescent="0.25">
      <c r="A2736" s="44">
        <v>44795</v>
      </c>
      <c r="B2736" s="45">
        <v>0.91666666666666663</v>
      </c>
      <c r="C2736" s="47">
        <v>426.56799999999998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426.56799999999998</v>
      </c>
      <c r="L2736" s="46">
        <f t="shared" si="282"/>
        <v>426.56799999999998</v>
      </c>
    </row>
    <row r="2737" spans="1:12" x14ac:dyDescent="0.25">
      <c r="A2737" s="44">
        <v>44795</v>
      </c>
      <c r="B2737" s="45">
        <v>0.95833333333333337</v>
      </c>
      <c r="C2737" s="47">
        <v>421.76400000000001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421.76400000000001</v>
      </c>
      <c r="L2737" s="46">
        <f t="shared" si="282"/>
        <v>421.76400000000001</v>
      </c>
    </row>
    <row r="2738" spans="1:12" x14ac:dyDescent="0.25">
      <c r="A2738" s="44">
        <v>44796</v>
      </c>
      <c r="B2738" s="45">
        <v>0</v>
      </c>
      <c r="C2738" s="47">
        <v>389.77199999999999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389.77199999999999</v>
      </c>
      <c r="L2738" s="46">
        <f t="shared" si="282"/>
        <v>389.77199999999999</v>
      </c>
    </row>
    <row r="2739" spans="1:12" x14ac:dyDescent="0.25">
      <c r="A2739" s="44">
        <v>44796</v>
      </c>
      <c r="B2739" s="45">
        <v>4.1666666666666664E-2</v>
      </c>
      <c r="C2739" s="47">
        <v>386.858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386.858</v>
      </c>
      <c r="L2739" s="46">
        <f t="shared" si="282"/>
        <v>386.858</v>
      </c>
    </row>
    <row r="2740" spans="1:12" x14ac:dyDescent="0.25">
      <c r="A2740" s="44">
        <v>44796</v>
      </c>
      <c r="B2740" s="45">
        <v>8.3333333333333329E-2</v>
      </c>
      <c r="C2740" s="47">
        <v>376.38099999999997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376.38099999999997</v>
      </c>
      <c r="L2740" s="46">
        <f t="shared" si="282"/>
        <v>376.38099999999997</v>
      </c>
    </row>
    <row r="2741" spans="1:12" x14ac:dyDescent="0.25">
      <c r="A2741" s="44">
        <v>44796</v>
      </c>
      <c r="B2741" s="45">
        <v>0.125</v>
      </c>
      <c r="C2741" s="47">
        <v>376.16800000000001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376.16800000000001</v>
      </c>
      <c r="L2741" s="46">
        <f t="shared" si="282"/>
        <v>376.16800000000001</v>
      </c>
    </row>
    <row r="2742" spans="1:12" x14ac:dyDescent="0.25">
      <c r="A2742" s="44">
        <v>44796</v>
      </c>
      <c r="B2742" s="45">
        <v>0.16666666666666666</v>
      </c>
      <c r="C2742" s="47">
        <v>393.536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393.536</v>
      </c>
      <c r="L2742" s="46">
        <f t="shared" si="282"/>
        <v>393.536</v>
      </c>
    </row>
    <row r="2743" spans="1:12" x14ac:dyDescent="0.25">
      <c r="A2743" s="44">
        <v>44796</v>
      </c>
      <c r="B2743" s="45">
        <v>0.20833333333333334</v>
      </c>
      <c r="C2743" s="47">
        <v>424.512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424.512</v>
      </c>
      <c r="L2743" s="46">
        <f t="shared" si="282"/>
        <v>424.512</v>
      </c>
    </row>
    <row r="2744" spans="1:12" x14ac:dyDescent="0.25">
      <c r="A2744" s="44">
        <v>44796</v>
      </c>
      <c r="B2744" s="45">
        <v>0.25</v>
      </c>
      <c r="C2744" s="47">
        <v>472.15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472.15</v>
      </c>
      <c r="L2744" s="46">
        <f t="shared" si="282"/>
        <v>472.15</v>
      </c>
    </row>
    <row r="2745" spans="1:12" x14ac:dyDescent="0.25">
      <c r="A2745" s="44">
        <v>44796</v>
      </c>
      <c r="B2745" s="45">
        <v>0.29166666666666669</v>
      </c>
      <c r="C2745" s="47">
        <v>535.73500000000001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535.73500000000001</v>
      </c>
      <c r="L2745" s="46">
        <f t="shared" si="282"/>
        <v>535.73500000000001</v>
      </c>
    </row>
    <row r="2746" spans="1:12" x14ac:dyDescent="0.25">
      <c r="A2746" s="44">
        <v>44796</v>
      </c>
      <c r="B2746" s="45">
        <v>0.33333333333333331</v>
      </c>
      <c r="C2746" s="47">
        <v>560.80499999999995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560.80499999999995</v>
      </c>
      <c r="L2746" s="46">
        <f t="shared" si="282"/>
        <v>560.80499999999995</v>
      </c>
    </row>
    <row r="2747" spans="1:12" x14ac:dyDescent="0.25">
      <c r="A2747" s="44">
        <v>44796</v>
      </c>
      <c r="B2747" s="45">
        <v>0.375</v>
      </c>
      <c r="C2747" s="47">
        <v>580.60400000000004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580.60400000000004</v>
      </c>
      <c r="L2747" s="46">
        <f t="shared" si="282"/>
        <v>580.60400000000004</v>
      </c>
    </row>
    <row r="2748" spans="1:12" x14ac:dyDescent="0.25">
      <c r="A2748" s="44">
        <v>44796</v>
      </c>
      <c r="B2748" s="45">
        <v>0.41666666666666669</v>
      </c>
      <c r="C2748" s="47">
        <v>609.78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609.78</v>
      </c>
      <c r="L2748" s="46">
        <f t="shared" si="282"/>
        <v>609.78</v>
      </c>
    </row>
    <row r="2749" spans="1:12" x14ac:dyDescent="0.25">
      <c r="A2749" s="44">
        <v>44796</v>
      </c>
      <c r="B2749" s="45">
        <v>0.45833333333333331</v>
      </c>
      <c r="C2749" s="47">
        <v>609.66499999999996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609.66499999999996</v>
      </c>
      <c r="L2749" s="46">
        <f t="shared" si="282"/>
        <v>609.66499999999996</v>
      </c>
    </row>
    <row r="2750" spans="1:12" x14ac:dyDescent="0.25">
      <c r="A2750" s="44">
        <v>44796</v>
      </c>
      <c r="B2750" s="45">
        <v>0.5</v>
      </c>
      <c r="C2750" s="47">
        <v>611.15099999999995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611.15099999999995</v>
      </c>
      <c r="L2750" s="46">
        <f t="shared" si="282"/>
        <v>611.15099999999995</v>
      </c>
    </row>
    <row r="2751" spans="1:12" x14ac:dyDescent="0.25">
      <c r="A2751" s="44">
        <v>44796</v>
      </c>
      <c r="B2751" s="45">
        <v>0.54166666666666663</v>
      </c>
      <c r="C2751" s="47">
        <v>622.92399999999998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622.92399999999998</v>
      </c>
      <c r="L2751" s="46">
        <f t="shared" si="282"/>
        <v>622.92399999999998</v>
      </c>
    </row>
    <row r="2752" spans="1:12" x14ac:dyDescent="0.25">
      <c r="A2752" s="44">
        <v>44796</v>
      </c>
      <c r="B2752" s="45">
        <v>0.58333333333333337</v>
      </c>
      <c r="C2752" s="47">
        <v>604.58799999999997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604.58799999999997</v>
      </c>
      <c r="L2752" s="46">
        <f t="shared" si="282"/>
        <v>604.58799999999997</v>
      </c>
    </row>
    <row r="2753" spans="1:12" x14ac:dyDescent="0.25">
      <c r="A2753" s="44">
        <v>44796</v>
      </c>
      <c r="B2753" s="45">
        <v>0.625</v>
      </c>
      <c r="C2753" s="47">
        <v>579.41499999999996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579.41499999999996</v>
      </c>
      <c r="L2753" s="46">
        <f t="shared" si="282"/>
        <v>579.41499999999996</v>
      </c>
    </row>
    <row r="2754" spans="1:12" x14ac:dyDescent="0.25">
      <c r="A2754" s="44">
        <v>44796</v>
      </c>
      <c r="B2754" s="45">
        <v>0.66666666666666663</v>
      </c>
      <c r="C2754" s="47">
        <v>538.73599999999999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538.73599999999999</v>
      </c>
      <c r="L2754" s="46">
        <f t="shared" si="282"/>
        <v>538.73599999999999</v>
      </c>
    </row>
    <row r="2755" spans="1:12" x14ac:dyDescent="0.25">
      <c r="A2755" s="44">
        <v>44796</v>
      </c>
      <c r="B2755" s="45">
        <v>0.70833333333333337</v>
      </c>
      <c r="C2755" s="47">
        <v>510.32100000000003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510.32100000000003</v>
      </c>
      <c r="L2755" s="46">
        <f t="shared" ref="L2755:L2818" si="288">I2755+J2755+K2755</f>
        <v>510.32100000000003</v>
      </c>
    </row>
    <row r="2756" spans="1:12" x14ac:dyDescent="0.25">
      <c r="A2756" s="44">
        <v>44796</v>
      </c>
      <c r="B2756" s="45">
        <v>0.75</v>
      </c>
      <c r="C2756" s="47">
        <v>493.11099999999999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493.11099999999999</v>
      </c>
      <c r="L2756" s="46">
        <f t="shared" si="288"/>
        <v>493.11099999999999</v>
      </c>
    </row>
    <row r="2757" spans="1:12" x14ac:dyDescent="0.25">
      <c r="A2757" s="44">
        <v>44796</v>
      </c>
      <c r="B2757" s="45">
        <v>0.79166666666666663</v>
      </c>
      <c r="C2757" s="47">
        <v>477.47199999999998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477.47199999999998</v>
      </c>
      <c r="L2757" s="46">
        <f t="shared" si="288"/>
        <v>477.47199999999998</v>
      </c>
    </row>
    <row r="2758" spans="1:12" x14ac:dyDescent="0.25">
      <c r="A2758" s="44">
        <v>44796</v>
      </c>
      <c r="B2758" s="45">
        <v>0.83333333333333337</v>
      </c>
      <c r="C2758" s="47">
        <v>466.40100000000001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466.40100000000001</v>
      </c>
      <c r="L2758" s="46">
        <f t="shared" si="288"/>
        <v>466.40100000000001</v>
      </c>
    </row>
    <row r="2759" spans="1:12" x14ac:dyDescent="0.25">
      <c r="A2759" s="44">
        <v>44796</v>
      </c>
      <c r="B2759" s="45">
        <v>0.875</v>
      </c>
      <c r="C2759" s="47">
        <v>450.13799999999998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450.13799999999998</v>
      </c>
      <c r="L2759" s="46">
        <f t="shared" si="288"/>
        <v>450.13799999999998</v>
      </c>
    </row>
    <row r="2760" spans="1:12" x14ac:dyDescent="0.25">
      <c r="A2760" s="44">
        <v>44796</v>
      </c>
      <c r="B2760" s="45">
        <v>0.91666666666666663</v>
      </c>
      <c r="C2760" s="47">
        <v>426.56799999999998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426.56799999999998</v>
      </c>
      <c r="L2760" s="46">
        <f t="shared" si="288"/>
        <v>426.56799999999998</v>
      </c>
    </row>
    <row r="2761" spans="1:12" x14ac:dyDescent="0.25">
      <c r="A2761" s="44">
        <v>44796</v>
      </c>
      <c r="B2761" s="45">
        <v>0.95833333333333337</v>
      </c>
      <c r="C2761" s="47">
        <v>421.76400000000001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421.76400000000001</v>
      </c>
      <c r="L2761" s="46">
        <f t="shared" si="288"/>
        <v>421.76400000000001</v>
      </c>
    </row>
    <row r="2762" spans="1:12" x14ac:dyDescent="0.25">
      <c r="A2762" s="44">
        <v>44797</v>
      </c>
      <c r="B2762" s="45">
        <v>0</v>
      </c>
      <c r="C2762" s="47">
        <v>389.77199999999999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389.77199999999999</v>
      </c>
      <c r="L2762" s="46">
        <f t="shared" si="288"/>
        <v>389.77199999999999</v>
      </c>
    </row>
    <row r="2763" spans="1:12" x14ac:dyDescent="0.25">
      <c r="A2763" s="44">
        <v>44797</v>
      </c>
      <c r="B2763" s="45">
        <v>4.1666666666666664E-2</v>
      </c>
      <c r="C2763" s="47">
        <v>386.858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386.858</v>
      </c>
      <c r="L2763" s="46">
        <f t="shared" si="288"/>
        <v>386.858</v>
      </c>
    </row>
    <row r="2764" spans="1:12" x14ac:dyDescent="0.25">
      <c r="A2764" s="44">
        <v>44797</v>
      </c>
      <c r="B2764" s="45">
        <v>8.3333333333333329E-2</v>
      </c>
      <c r="C2764" s="47">
        <v>376.38099999999997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376.38099999999997</v>
      </c>
      <c r="L2764" s="46">
        <f t="shared" si="288"/>
        <v>376.38099999999997</v>
      </c>
    </row>
    <row r="2765" spans="1:12" x14ac:dyDescent="0.25">
      <c r="A2765" s="44">
        <v>44797</v>
      </c>
      <c r="B2765" s="45">
        <v>0.125</v>
      </c>
      <c r="C2765" s="47">
        <v>376.16800000000001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376.16800000000001</v>
      </c>
      <c r="L2765" s="46">
        <f t="shared" si="288"/>
        <v>376.16800000000001</v>
      </c>
    </row>
    <row r="2766" spans="1:12" x14ac:dyDescent="0.25">
      <c r="A2766" s="44">
        <v>44797</v>
      </c>
      <c r="B2766" s="45">
        <v>0.16666666666666666</v>
      </c>
      <c r="C2766" s="47">
        <v>393.536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393.536</v>
      </c>
      <c r="L2766" s="46">
        <f t="shared" si="288"/>
        <v>393.536</v>
      </c>
    </row>
    <row r="2767" spans="1:12" x14ac:dyDescent="0.25">
      <c r="A2767" s="44">
        <v>44797</v>
      </c>
      <c r="B2767" s="45">
        <v>0.20833333333333334</v>
      </c>
      <c r="C2767" s="47">
        <v>424.512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424.512</v>
      </c>
      <c r="L2767" s="46">
        <f t="shared" si="288"/>
        <v>424.512</v>
      </c>
    </row>
    <row r="2768" spans="1:12" x14ac:dyDescent="0.25">
      <c r="A2768" s="44">
        <v>44797</v>
      </c>
      <c r="B2768" s="45">
        <v>0.25</v>
      </c>
      <c r="C2768" s="47">
        <v>472.15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472.15</v>
      </c>
      <c r="L2768" s="46">
        <f t="shared" si="288"/>
        <v>472.15</v>
      </c>
    </row>
    <row r="2769" spans="1:12" x14ac:dyDescent="0.25">
      <c r="A2769" s="44">
        <v>44797</v>
      </c>
      <c r="B2769" s="45">
        <v>0.29166666666666669</v>
      </c>
      <c r="C2769" s="47">
        <v>535.73500000000001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535.73500000000001</v>
      </c>
      <c r="L2769" s="46">
        <f t="shared" si="288"/>
        <v>535.73500000000001</v>
      </c>
    </row>
    <row r="2770" spans="1:12" x14ac:dyDescent="0.25">
      <c r="A2770" s="44">
        <v>44797</v>
      </c>
      <c r="B2770" s="45">
        <v>0.33333333333333331</v>
      </c>
      <c r="C2770" s="47">
        <v>560.80499999999995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560.80499999999995</v>
      </c>
      <c r="L2770" s="46">
        <f t="shared" si="288"/>
        <v>560.80499999999995</v>
      </c>
    </row>
    <row r="2771" spans="1:12" x14ac:dyDescent="0.25">
      <c r="A2771" s="44">
        <v>44797</v>
      </c>
      <c r="B2771" s="45">
        <v>0.375</v>
      </c>
      <c r="C2771" s="47">
        <v>580.60400000000004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580.60400000000004</v>
      </c>
      <c r="L2771" s="46">
        <f t="shared" si="288"/>
        <v>580.60400000000004</v>
      </c>
    </row>
    <row r="2772" spans="1:12" x14ac:dyDescent="0.25">
      <c r="A2772" s="44">
        <v>44797</v>
      </c>
      <c r="B2772" s="45">
        <v>0.41666666666666669</v>
      </c>
      <c r="C2772" s="47">
        <v>609.78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609.78</v>
      </c>
      <c r="L2772" s="46">
        <f t="shared" si="288"/>
        <v>609.78</v>
      </c>
    </row>
    <row r="2773" spans="1:12" x14ac:dyDescent="0.25">
      <c r="A2773" s="44">
        <v>44797</v>
      </c>
      <c r="B2773" s="45">
        <v>0.45833333333333331</v>
      </c>
      <c r="C2773" s="47">
        <v>609.66499999999996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609.66499999999996</v>
      </c>
      <c r="L2773" s="46">
        <f t="shared" si="288"/>
        <v>609.66499999999996</v>
      </c>
    </row>
    <row r="2774" spans="1:12" x14ac:dyDescent="0.25">
      <c r="A2774" s="44">
        <v>44797</v>
      </c>
      <c r="B2774" s="45">
        <v>0.5</v>
      </c>
      <c r="C2774" s="47">
        <v>611.15099999999995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611.15099999999995</v>
      </c>
      <c r="L2774" s="46">
        <f t="shared" si="288"/>
        <v>611.15099999999995</v>
      </c>
    </row>
    <row r="2775" spans="1:12" x14ac:dyDescent="0.25">
      <c r="A2775" s="44">
        <v>44797</v>
      </c>
      <c r="B2775" s="45">
        <v>0.54166666666666663</v>
      </c>
      <c r="C2775" s="47">
        <v>622.92399999999998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622.92399999999998</v>
      </c>
      <c r="L2775" s="46">
        <f t="shared" si="288"/>
        <v>622.92399999999998</v>
      </c>
    </row>
    <row r="2776" spans="1:12" x14ac:dyDescent="0.25">
      <c r="A2776" s="44">
        <v>44797</v>
      </c>
      <c r="B2776" s="45">
        <v>0.58333333333333337</v>
      </c>
      <c r="C2776" s="47">
        <v>604.58799999999997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604.58799999999997</v>
      </c>
      <c r="L2776" s="46">
        <f t="shared" si="288"/>
        <v>604.58799999999997</v>
      </c>
    </row>
    <row r="2777" spans="1:12" x14ac:dyDescent="0.25">
      <c r="A2777" s="44">
        <v>44797</v>
      </c>
      <c r="B2777" s="45">
        <v>0.625</v>
      </c>
      <c r="C2777" s="47">
        <v>579.41499999999996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579.41499999999996</v>
      </c>
      <c r="L2777" s="46">
        <f t="shared" si="288"/>
        <v>579.41499999999996</v>
      </c>
    </row>
    <row r="2778" spans="1:12" x14ac:dyDescent="0.25">
      <c r="A2778" s="44">
        <v>44797</v>
      </c>
      <c r="B2778" s="45">
        <v>0.66666666666666663</v>
      </c>
      <c r="C2778" s="47">
        <v>538.73599999999999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538.73599999999999</v>
      </c>
      <c r="L2778" s="46">
        <f t="shared" si="288"/>
        <v>538.73599999999999</v>
      </c>
    </row>
    <row r="2779" spans="1:12" x14ac:dyDescent="0.25">
      <c r="A2779" s="44">
        <v>44797</v>
      </c>
      <c r="B2779" s="45">
        <v>0.70833333333333337</v>
      </c>
      <c r="C2779" s="47">
        <v>510.32100000000003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510.32100000000003</v>
      </c>
      <c r="L2779" s="46">
        <f t="shared" si="288"/>
        <v>510.32100000000003</v>
      </c>
    </row>
    <row r="2780" spans="1:12" x14ac:dyDescent="0.25">
      <c r="A2780" s="44">
        <v>44797</v>
      </c>
      <c r="B2780" s="45">
        <v>0.75</v>
      </c>
      <c r="C2780" s="47">
        <v>493.11099999999999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493.11099999999999</v>
      </c>
      <c r="L2780" s="46">
        <f t="shared" si="288"/>
        <v>493.11099999999999</v>
      </c>
    </row>
    <row r="2781" spans="1:12" x14ac:dyDescent="0.25">
      <c r="A2781" s="44">
        <v>44797</v>
      </c>
      <c r="B2781" s="45">
        <v>0.79166666666666663</v>
      </c>
      <c r="C2781" s="47">
        <v>477.47199999999998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477.47199999999998</v>
      </c>
      <c r="L2781" s="46">
        <f t="shared" si="288"/>
        <v>477.47199999999998</v>
      </c>
    </row>
    <row r="2782" spans="1:12" x14ac:dyDescent="0.25">
      <c r="A2782" s="44">
        <v>44797</v>
      </c>
      <c r="B2782" s="45">
        <v>0.83333333333333337</v>
      </c>
      <c r="C2782" s="47">
        <v>466.40100000000001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466.40100000000001</v>
      </c>
      <c r="L2782" s="46">
        <f t="shared" si="288"/>
        <v>466.40100000000001</v>
      </c>
    </row>
    <row r="2783" spans="1:12" x14ac:dyDescent="0.25">
      <c r="A2783" s="44">
        <v>44797</v>
      </c>
      <c r="B2783" s="45">
        <v>0.875</v>
      </c>
      <c r="C2783" s="47">
        <v>450.13799999999998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450.13799999999998</v>
      </c>
      <c r="L2783" s="46">
        <f t="shared" si="288"/>
        <v>450.13799999999998</v>
      </c>
    </row>
    <row r="2784" spans="1:12" x14ac:dyDescent="0.25">
      <c r="A2784" s="44">
        <v>44797</v>
      </c>
      <c r="B2784" s="45">
        <v>0.91666666666666663</v>
      </c>
      <c r="C2784" s="47">
        <v>426.56799999999998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426.56799999999998</v>
      </c>
      <c r="L2784" s="46">
        <f t="shared" si="288"/>
        <v>426.56799999999998</v>
      </c>
    </row>
    <row r="2785" spans="1:12" x14ac:dyDescent="0.25">
      <c r="A2785" s="44">
        <v>44797</v>
      </c>
      <c r="B2785" s="45">
        <v>0.95833333333333337</v>
      </c>
      <c r="C2785" s="47">
        <v>421.76400000000001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421.76400000000001</v>
      </c>
      <c r="L2785" s="46">
        <f t="shared" si="288"/>
        <v>421.76400000000001</v>
      </c>
    </row>
    <row r="2786" spans="1:12" x14ac:dyDescent="0.25">
      <c r="A2786" s="44">
        <v>44798</v>
      </c>
      <c r="B2786" s="45">
        <v>0</v>
      </c>
      <c r="C2786" s="47">
        <v>389.77199999999999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389.77199999999999</v>
      </c>
      <c r="L2786" s="46">
        <f t="shared" si="288"/>
        <v>389.77199999999999</v>
      </c>
    </row>
    <row r="2787" spans="1:12" x14ac:dyDescent="0.25">
      <c r="A2787" s="44">
        <v>44798</v>
      </c>
      <c r="B2787" s="45">
        <v>4.1666666666666664E-2</v>
      </c>
      <c r="C2787" s="47">
        <v>386.858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386.858</v>
      </c>
      <c r="L2787" s="46">
        <f t="shared" si="288"/>
        <v>386.858</v>
      </c>
    </row>
    <row r="2788" spans="1:12" x14ac:dyDescent="0.25">
      <c r="A2788" s="44">
        <v>44798</v>
      </c>
      <c r="B2788" s="45">
        <v>8.3333333333333329E-2</v>
      </c>
      <c r="C2788" s="47">
        <v>376.38099999999997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376.38099999999997</v>
      </c>
      <c r="L2788" s="46">
        <f t="shared" si="288"/>
        <v>376.38099999999997</v>
      </c>
    </row>
    <row r="2789" spans="1:12" x14ac:dyDescent="0.25">
      <c r="A2789" s="44">
        <v>44798</v>
      </c>
      <c r="B2789" s="45">
        <v>0.125</v>
      </c>
      <c r="C2789" s="47">
        <v>376.16800000000001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376.16800000000001</v>
      </c>
      <c r="L2789" s="46">
        <f t="shared" si="288"/>
        <v>376.16800000000001</v>
      </c>
    </row>
    <row r="2790" spans="1:12" x14ac:dyDescent="0.25">
      <c r="A2790" s="44">
        <v>44798</v>
      </c>
      <c r="B2790" s="45">
        <v>0.16666666666666666</v>
      </c>
      <c r="C2790" s="47">
        <v>393.536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393.536</v>
      </c>
      <c r="L2790" s="46">
        <f t="shared" si="288"/>
        <v>393.536</v>
      </c>
    </row>
    <row r="2791" spans="1:12" x14ac:dyDescent="0.25">
      <c r="A2791" s="44">
        <v>44798</v>
      </c>
      <c r="B2791" s="45">
        <v>0.20833333333333334</v>
      </c>
      <c r="C2791" s="47">
        <v>424.512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424.512</v>
      </c>
      <c r="L2791" s="46">
        <f t="shared" si="288"/>
        <v>424.512</v>
      </c>
    </row>
    <row r="2792" spans="1:12" x14ac:dyDescent="0.25">
      <c r="A2792" s="44">
        <v>44798</v>
      </c>
      <c r="B2792" s="45">
        <v>0.25</v>
      </c>
      <c r="C2792" s="47">
        <v>472.15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472.15</v>
      </c>
      <c r="L2792" s="46">
        <f t="shared" si="288"/>
        <v>472.15</v>
      </c>
    </row>
    <row r="2793" spans="1:12" x14ac:dyDescent="0.25">
      <c r="A2793" s="44">
        <v>44798</v>
      </c>
      <c r="B2793" s="45">
        <v>0.29166666666666669</v>
      </c>
      <c r="C2793" s="47">
        <v>535.73500000000001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535.73500000000001</v>
      </c>
      <c r="L2793" s="46">
        <f t="shared" si="288"/>
        <v>535.73500000000001</v>
      </c>
    </row>
    <row r="2794" spans="1:12" x14ac:dyDescent="0.25">
      <c r="A2794" s="44">
        <v>44798</v>
      </c>
      <c r="B2794" s="45">
        <v>0.33333333333333331</v>
      </c>
      <c r="C2794" s="47">
        <v>560.80499999999995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560.80499999999995</v>
      </c>
      <c r="L2794" s="46">
        <f t="shared" si="288"/>
        <v>560.80499999999995</v>
      </c>
    </row>
    <row r="2795" spans="1:12" x14ac:dyDescent="0.25">
      <c r="A2795" s="44">
        <v>44798</v>
      </c>
      <c r="B2795" s="45">
        <v>0.375</v>
      </c>
      <c r="C2795" s="47">
        <v>580.60400000000004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580.60400000000004</v>
      </c>
      <c r="L2795" s="46">
        <f t="shared" si="288"/>
        <v>580.60400000000004</v>
      </c>
    </row>
    <row r="2796" spans="1:12" x14ac:dyDescent="0.25">
      <c r="A2796" s="44">
        <v>44798</v>
      </c>
      <c r="B2796" s="45">
        <v>0.41666666666666669</v>
      </c>
      <c r="C2796" s="47">
        <v>609.78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609.78</v>
      </c>
      <c r="L2796" s="46">
        <f t="shared" si="288"/>
        <v>609.78</v>
      </c>
    </row>
    <row r="2797" spans="1:12" x14ac:dyDescent="0.25">
      <c r="A2797" s="44">
        <v>44798</v>
      </c>
      <c r="B2797" s="45">
        <v>0.45833333333333331</v>
      </c>
      <c r="C2797" s="47">
        <v>609.66499999999996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609.66499999999996</v>
      </c>
      <c r="L2797" s="46">
        <f t="shared" si="288"/>
        <v>609.66499999999996</v>
      </c>
    </row>
    <row r="2798" spans="1:12" x14ac:dyDescent="0.25">
      <c r="A2798" s="44">
        <v>44798</v>
      </c>
      <c r="B2798" s="45">
        <v>0.5</v>
      </c>
      <c r="C2798" s="47">
        <v>611.15099999999995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611.15099999999995</v>
      </c>
      <c r="L2798" s="46">
        <f t="shared" si="288"/>
        <v>611.15099999999995</v>
      </c>
    </row>
    <row r="2799" spans="1:12" x14ac:dyDescent="0.25">
      <c r="A2799" s="44">
        <v>44798</v>
      </c>
      <c r="B2799" s="45">
        <v>0.54166666666666663</v>
      </c>
      <c r="C2799" s="47">
        <v>622.92399999999998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622.92399999999998</v>
      </c>
      <c r="L2799" s="46">
        <f t="shared" si="288"/>
        <v>622.92399999999998</v>
      </c>
    </row>
    <row r="2800" spans="1:12" x14ac:dyDescent="0.25">
      <c r="A2800" s="44">
        <v>44798</v>
      </c>
      <c r="B2800" s="45">
        <v>0.58333333333333337</v>
      </c>
      <c r="C2800" s="47">
        <v>604.58799999999997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604.58799999999997</v>
      </c>
      <c r="L2800" s="46">
        <f t="shared" si="288"/>
        <v>604.58799999999997</v>
      </c>
    </row>
    <row r="2801" spans="1:12" x14ac:dyDescent="0.25">
      <c r="A2801" s="44">
        <v>44798</v>
      </c>
      <c r="B2801" s="45">
        <v>0.625</v>
      </c>
      <c r="C2801" s="47">
        <v>579.41499999999996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579.41499999999996</v>
      </c>
      <c r="L2801" s="46">
        <f t="shared" si="288"/>
        <v>579.41499999999996</v>
      </c>
    </row>
    <row r="2802" spans="1:12" x14ac:dyDescent="0.25">
      <c r="A2802" s="44">
        <v>44798</v>
      </c>
      <c r="B2802" s="45">
        <v>0.66666666666666663</v>
      </c>
      <c r="C2802" s="47">
        <v>538.73599999999999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538.73599999999999</v>
      </c>
      <c r="L2802" s="46">
        <f t="shared" si="288"/>
        <v>538.73599999999999</v>
      </c>
    </row>
    <row r="2803" spans="1:12" x14ac:dyDescent="0.25">
      <c r="A2803" s="44">
        <v>44798</v>
      </c>
      <c r="B2803" s="45">
        <v>0.70833333333333337</v>
      </c>
      <c r="C2803" s="47">
        <v>510.32100000000003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510.32100000000003</v>
      </c>
      <c r="L2803" s="46">
        <f t="shared" si="288"/>
        <v>510.32100000000003</v>
      </c>
    </row>
    <row r="2804" spans="1:12" x14ac:dyDescent="0.25">
      <c r="A2804" s="44">
        <v>44798</v>
      </c>
      <c r="B2804" s="45">
        <v>0.75</v>
      </c>
      <c r="C2804" s="47">
        <v>493.11099999999999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493.11099999999999</v>
      </c>
      <c r="L2804" s="46">
        <f t="shared" si="288"/>
        <v>493.11099999999999</v>
      </c>
    </row>
    <row r="2805" spans="1:12" x14ac:dyDescent="0.25">
      <c r="A2805" s="44">
        <v>44798</v>
      </c>
      <c r="B2805" s="45">
        <v>0.79166666666666663</v>
      </c>
      <c r="C2805" s="47">
        <v>477.47199999999998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477.47199999999998</v>
      </c>
      <c r="L2805" s="46">
        <f t="shared" si="288"/>
        <v>477.47199999999998</v>
      </c>
    </row>
    <row r="2806" spans="1:12" x14ac:dyDescent="0.25">
      <c r="A2806" s="44">
        <v>44798</v>
      </c>
      <c r="B2806" s="45">
        <v>0.83333333333333337</v>
      </c>
      <c r="C2806" s="47">
        <v>466.40100000000001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466.40100000000001</v>
      </c>
      <c r="L2806" s="46">
        <f t="shared" si="288"/>
        <v>466.40100000000001</v>
      </c>
    </row>
    <row r="2807" spans="1:12" x14ac:dyDescent="0.25">
      <c r="A2807" s="44">
        <v>44798</v>
      </c>
      <c r="B2807" s="45">
        <v>0.875</v>
      </c>
      <c r="C2807" s="47">
        <v>450.13799999999998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450.13799999999998</v>
      </c>
      <c r="L2807" s="46">
        <f t="shared" si="288"/>
        <v>450.13799999999998</v>
      </c>
    </row>
    <row r="2808" spans="1:12" x14ac:dyDescent="0.25">
      <c r="A2808" s="44">
        <v>44798</v>
      </c>
      <c r="B2808" s="45">
        <v>0.91666666666666663</v>
      </c>
      <c r="C2808" s="47">
        <v>426.56799999999998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426.56799999999998</v>
      </c>
      <c r="L2808" s="46">
        <f t="shared" si="288"/>
        <v>426.56799999999998</v>
      </c>
    </row>
    <row r="2809" spans="1:12" x14ac:dyDescent="0.25">
      <c r="A2809" s="44">
        <v>44798</v>
      </c>
      <c r="B2809" s="45">
        <v>0.95833333333333337</v>
      </c>
      <c r="C2809" s="47">
        <v>421.76400000000001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421.76400000000001</v>
      </c>
      <c r="L2809" s="46">
        <f t="shared" si="288"/>
        <v>421.76400000000001</v>
      </c>
    </row>
    <row r="2810" spans="1:12" x14ac:dyDescent="0.25">
      <c r="A2810" s="44">
        <v>44799</v>
      </c>
      <c r="B2810" s="45">
        <v>0</v>
      </c>
      <c r="C2810" s="47">
        <v>389.77199999999999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389.77199999999999</v>
      </c>
      <c r="L2810" s="46">
        <f t="shared" si="288"/>
        <v>389.77199999999999</v>
      </c>
    </row>
    <row r="2811" spans="1:12" x14ac:dyDescent="0.25">
      <c r="A2811" s="44">
        <v>44799</v>
      </c>
      <c r="B2811" s="45">
        <v>4.1666666666666664E-2</v>
      </c>
      <c r="C2811" s="47">
        <v>386.858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386.858</v>
      </c>
      <c r="L2811" s="46">
        <f t="shared" si="288"/>
        <v>386.858</v>
      </c>
    </row>
    <row r="2812" spans="1:12" x14ac:dyDescent="0.25">
      <c r="A2812" s="44">
        <v>44799</v>
      </c>
      <c r="B2812" s="45">
        <v>8.3333333333333329E-2</v>
      </c>
      <c r="C2812" s="47">
        <v>376.38099999999997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376.38099999999997</v>
      </c>
      <c r="L2812" s="46">
        <f t="shared" si="288"/>
        <v>376.38099999999997</v>
      </c>
    </row>
    <row r="2813" spans="1:12" x14ac:dyDescent="0.25">
      <c r="A2813" s="44">
        <v>44799</v>
      </c>
      <c r="B2813" s="45">
        <v>0.125</v>
      </c>
      <c r="C2813" s="47">
        <v>376.16800000000001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376.16800000000001</v>
      </c>
      <c r="L2813" s="46">
        <f t="shared" si="288"/>
        <v>376.16800000000001</v>
      </c>
    </row>
    <row r="2814" spans="1:12" x14ac:dyDescent="0.25">
      <c r="A2814" s="44">
        <v>44799</v>
      </c>
      <c r="B2814" s="45">
        <v>0.16666666666666666</v>
      </c>
      <c r="C2814" s="47">
        <v>393.536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393.536</v>
      </c>
      <c r="L2814" s="46">
        <f t="shared" si="288"/>
        <v>393.536</v>
      </c>
    </row>
    <row r="2815" spans="1:12" x14ac:dyDescent="0.25">
      <c r="A2815" s="44">
        <v>44799</v>
      </c>
      <c r="B2815" s="45">
        <v>0.20833333333333334</v>
      </c>
      <c r="C2815" s="47">
        <v>424.512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424.512</v>
      </c>
      <c r="L2815" s="46">
        <f t="shared" si="288"/>
        <v>424.512</v>
      </c>
    </row>
    <row r="2816" spans="1:12" x14ac:dyDescent="0.25">
      <c r="A2816" s="44">
        <v>44799</v>
      </c>
      <c r="B2816" s="45">
        <v>0.25</v>
      </c>
      <c r="C2816" s="47">
        <v>472.15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472.15</v>
      </c>
      <c r="L2816" s="46">
        <f t="shared" si="288"/>
        <v>472.15</v>
      </c>
    </row>
    <row r="2817" spans="1:12" x14ac:dyDescent="0.25">
      <c r="A2817" s="44">
        <v>44799</v>
      </c>
      <c r="B2817" s="45">
        <v>0.29166666666666669</v>
      </c>
      <c r="C2817" s="47">
        <v>535.73500000000001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535.73500000000001</v>
      </c>
      <c r="L2817" s="46">
        <f t="shared" si="288"/>
        <v>535.73500000000001</v>
      </c>
    </row>
    <row r="2818" spans="1:12" x14ac:dyDescent="0.25">
      <c r="A2818" s="44">
        <v>44799</v>
      </c>
      <c r="B2818" s="45">
        <v>0.33333333333333331</v>
      </c>
      <c r="C2818" s="47">
        <v>560.80499999999995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560.80499999999995</v>
      </c>
      <c r="L2818" s="46">
        <f t="shared" si="288"/>
        <v>560.80499999999995</v>
      </c>
    </row>
    <row r="2819" spans="1:12" x14ac:dyDescent="0.25">
      <c r="A2819" s="44">
        <v>44799</v>
      </c>
      <c r="B2819" s="45">
        <v>0.375</v>
      </c>
      <c r="C2819" s="47">
        <v>580.60400000000004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580.60400000000004</v>
      </c>
      <c r="L2819" s="46">
        <f t="shared" ref="L2819:L2882" si="294">I2819+J2819+K2819</f>
        <v>580.60400000000004</v>
      </c>
    </row>
    <row r="2820" spans="1:12" x14ac:dyDescent="0.25">
      <c r="A2820" s="44">
        <v>44799</v>
      </c>
      <c r="B2820" s="45">
        <v>0.41666666666666669</v>
      </c>
      <c r="C2820" s="47">
        <v>609.78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609.78</v>
      </c>
      <c r="L2820" s="46">
        <f t="shared" si="294"/>
        <v>609.78</v>
      </c>
    </row>
    <row r="2821" spans="1:12" x14ac:dyDescent="0.25">
      <c r="A2821" s="44">
        <v>44799</v>
      </c>
      <c r="B2821" s="45">
        <v>0.45833333333333331</v>
      </c>
      <c r="C2821" s="47">
        <v>609.66499999999996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609.66499999999996</v>
      </c>
      <c r="L2821" s="46">
        <f t="shared" si="294"/>
        <v>609.66499999999996</v>
      </c>
    </row>
    <row r="2822" spans="1:12" x14ac:dyDescent="0.25">
      <c r="A2822" s="44">
        <v>44799</v>
      </c>
      <c r="B2822" s="45">
        <v>0.5</v>
      </c>
      <c r="C2822" s="47">
        <v>611.15099999999995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611.15099999999995</v>
      </c>
      <c r="L2822" s="46">
        <f t="shared" si="294"/>
        <v>611.15099999999995</v>
      </c>
    </row>
    <row r="2823" spans="1:12" x14ac:dyDescent="0.25">
      <c r="A2823" s="44">
        <v>44799</v>
      </c>
      <c r="B2823" s="45">
        <v>0.54166666666666663</v>
      </c>
      <c r="C2823" s="47">
        <v>622.92399999999998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622.92399999999998</v>
      </c>
      <c r="L2823" s="46">
        <f t="shared" si="294"/>
        <v>622.92399999999998</v>
      </c>
    </row>
    <row r="2824" spans="1:12" x14ac:dyDescent="0.25">
      <c r="A2824" s="44">
        <v>44799</v>
      </c>
      <c r="B2824" s="45">
        <v>0.58333333333333337</v>
      </c>
      <c r="C2824" s="47">
        <v>604.58799999999997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604.58799999999997</v>
      </c>
      <c r="L2824" s="46">
        <f t="shared" si="294"/>
        <v>604.58799999999997</v>
      </c>
    </row>
    <row r="2825" spans="1:12" x14ac:dyDescent="0.25">
      <c r="A2825" s="44">
        <v>44799</v>
      </c>
      <c r="B2825" s="45">
        <v>0.625</v>
      </c>
      <c r="C2825" s="47">
        <v>579.41499999999996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579.41499999999996</v>
      </c>
      <c r="L2825" s="46">
        <f t="shared" si="294"/>
        <v>579.41499999999996</v>
      </c>
    </row>
    <row r="2826" spans="1:12" x14ac:dyDescent="0.25">
      <c r="A2826" s="44">
        <v>44799</v>
      </c>
      <c r="B2826" s="45">
        <v>0.66666666666666663</v>
      </c>
      <c r="C2826" s="47">
        <v>538.73599999999999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538.73599999999999</v>
      </c>
      <c r="L2826" s="46">
        <f t="shared" si="294"/>
        <v>538.73599999999999</v>
      </c>
    </row>
    <row r="2827" spans="1:12" x14ac:dyDescent="0.25">
      <c r="A2827" s="44">
        <v>44799</v>
      </c>
      <c r="B2827" s="45">
        <v>0.70833333333333337</v>
      </c>
      <c r="C2827" s="47">
        <v>510.32100000000003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510.32100000000003</v>
      </c>
      <c r="L2827" s="46">
        <f t="shared" si="294"/>
        <v>510.32100000000003</v>
      </c>
    </row>
    <row r="2828" spans="1:12" x14ac:dyDescent="0.25">
      <c r="A2828" s="44">
        <v>44799</v>
      </c>
      <c r="B2828" s="45">
        <v>0.75</v>
      </c>
      <c r="C2828" s="47">
        <v>493.11099999999999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493.11099999999999</v>
      </c>
      <c r="L2828" s="46">
        <f t="shared" si="294"/>
        <v>493.11099999999999</v>
      </c>
    </row>
    <row r="2829" spans="1:12" x14ac:dyDescent="0.25">
      <c r="A2829" s="44">
        <v>44799</v>
      </c>
      <c r="B2829" s="45">
        <v>0.79166666666666663</v>
      </c>
      <c r="C2829" s="47">
        <v>477.47199999999998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477.47199999999998</v>
      </c>
      <c r="L2829" s="46">
        <f t="shared" si="294"/>
        <v>477.47199999999998</v>
      </c>
    </row>
    <row r="2830" spans="1:12" x14ac:dyDescent="0.25">
      <c r="A2830" s="44">
        <v>44799</v>
      </c>
      <c r="B2830" s="45">
        <v>0.83333333333333337</v>
      </c>
      <c r="C2830" s="47">
        <v>466.40100000000001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466.40100000000001</v>
      </c>
      <c r="L2830" s="46">
        <f t="shared" si="294"/>
        <v>466.40100000000001</v>
      </c>
    </row>
    <row r="2831" spans="1:12" x14ac:dyDescent="0.25">
      <c r="A2831" s="44">
        <v>44799</v>
      </c>
      <c r="B2831" s="45">
        <v>0.875</v>
      </c>
      <c r="C2831" s="47">
        <v>450.13799999999998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450.13799999999998</v>
      </c>
      <c r="L2831" s="46">
        <f t="shared" si="294"/>
        <v>450.13799999999998</v>
      </c>
    </row>
    <row r="2832" spans="1:12" x14ac:dyDescent="0.25">
      <c r="A2832" s="44">
        <v>44799</v>
      </c>
      <c r="B2832" s="45">
        <v>0.91666666666666663</v>
      </c>
      <c r="C2832" s="47">
        <v>426.56799999999998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426.56799999999998</v>
      </c>
      <c r="L2832" s="46">
        <f t="shared" si="294"/>
        <v>426.56799999999998</v>
      </c>
    </row>
    <row r="2833" spans="1:12" x14ac:dyDescent="0.25">
      <c r="A2833" s="44">
        <v>44799</v>
      </c>
      <c r="B2833" s="45">
        <v>0.95833333333333337</v>
      </c>
      <c r="C2833" s="47">
        <v>421.76400000000001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421.76400000000001</v>
      </c>
      <c r="L2833" s="46">
        <f t="shared" si="294"/>
        <v>421.76400000000001</v>
      </c>
    </row>
    <row r="2834" spans="1:12" x14ac:dyDescent="0.25">
      <c r="A2834" s="44">
        <v>44800</v>
      </c>
      <c r="B2834" s="45">
        <v>0</v>
      </c>
      <c r="C2834" s="47">
        <v>369.71699999999998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369.71699999999998</v>
      </c>
      <c r="L2834" s="46">
        <f t="shared" si="294"/>
        <v>369.71699999999998</v>
      </c>
    </row>
    <row r="2835" spans="1:12" x14ac:dyDescent="0.25">
      <c r="A2835" s="44">
        <v>44800</v>
      </c>
      <c r="B2835" s="45">
        <v>4.1666666666666664E-2</v>
      </c>
      <c r="C2835" s="47">
        <v>353.96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353.96</v>
      </c>
      <c r="L2835" s="46">
        <f t="shared" si="294"/>
        <v>353.96</v>
      </c>
    </row>
    <row r="2836" spans="1:12" x14ac:dyDescent="0.25">
      <c r="A2836" s="44">
        <v>44800</v>
      </c>
      <c r="B2836" s="45">
        <v>8.3333333333333329E-2</v>
      </c>
      <c r="C2836" s="47">
        <v>346.10199999999998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346.10199999999998</v>
      </c>
      <c r="L2836" s="46">
        <f t="shared" si="294"/>
        <v>346.10199999999998</v>
      </c>
    </row>
    <row r="2837" spans="1:12" x14ac:dyDescent="0.25">
      <c r="A2837" s="44">
        <v>44800</v>
      </c>
      <c r="B2837" s="45">
        <v>0.125</v>
      </c>
      <c r="C2837" s="47">
        <v>339.87299999999999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339.87299999999999</v>
      </c>
      <c r="L2837" s="46">
        <f t="shared" si="294"/>
        <v>339.87299999999999</v>
      </c>
    </row>
    <row r="2838" spans="1:12" x14ac:dyDescent="0.25">
      <c r="A2838" s="44">
        <v>44800</v>
      </c>
      <c r="B2838" s="45">
        <v>0.16666666666666666</v>
      </c>
      <c r="C2838" s="47">
        <v>327.51499999999999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327.51499999999999</v>
      </c>
      <c r="L2838" s="46">
        <f t="shared" si="294"/>
        <v>327.51499999999999</v>
      </c>
    </row>
    <row r="2839" spans="1:12" x14ac:dyDescent="0.25">
      <c r="A2839" s="44">
        <v>44800</v>
      </c>
      <c r="B2839" s="45">
        <v>0.20833333333333334</v>
      </c>
      <c r="C2839" s="47">
        <v>328.20499999999998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328.20499999999998</v>
      </c>
      <c r="L2839" s="46">
        <f t="shared" si="294"/>
        <v>328.20499999999998</v>
      </c>
    </row>
    <row r="2840" spans="1:12" x14ac:dyDescent="0.25">
      <c r="A2840" s="44">
        <v>44800</v>
      </c>
      <c r="B2840" s="45">
        <v>0.25</v>
      </c>
      <c r="C2840" s="47">
        <v>351.24799999999999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351.24799999999999</v>
      </c>
      <c r="L2840" s="46">
        <f t="shared" si="294"/>
        <v>351.24799999999999</v>
      </c>
    </row>
    <row r="2841" spans="1:12" x14ac:dyDescent="0.25">
      <c r="A2841" s="44">
        <v>44800</v>
      </c>
      <c r="B2841" s="45">
        <v>0.29166666666666669</v>
      </c>
      <c r="C2841" s="47">
        <v>382.33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382.33</v>
      </c>
      <c r="L2841" s="46">
        <f t="shared" si="294"/>
        <v>382.33</v>
      </c>
    </row>
    <row r="2842" spans="1:12" x14ac:dyDescent="0.25">
      <c r="A2842" s="44">
        <v>44800</v>
      </c>
      <c r="B2842" s="45">
        <v>0.33333333333333331</v>
      </c>
      <c r="C2842" s="47">
        <v>390.392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390.392</v>
      </c>
      <c r="L2842" s="46">
        <f t="shared" si="294"/>
        <v>390.392</v>
      </c>
    </row>
    <row r="2843" spans="1:12" x14ac:dyDescent="0.25">
      <c r="A2843" s="44">
        <v>44800</v>
      </c>
      <c r="B2843" s="45">
        <v>0.375</v>
      </c>
      <c r="C2843" s="47">
        <v>420.678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420.678</v>
      </c>
      <c r="L2843" s="46">
        <f t="shared" si="294"/>
        <v>420.678</v>
      </c>
    </row>
    <row r="2844" spans="1:12" x14ac:dyDescent="0.25">
      <c r="A2844" s="44">
        <v>44800</v>
      </c>
      <c r="B2844" s="45">
        <v>0.41666666666666669</v>
      </c>
      <c r="C2844" s="47">
        <v>433.02499999999998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433.02499999999998</v>
      </c>
      <c r="L2844" s="46">
        <f t="shared" si="294"/>
        <v>433.02499999999998</v>
      </c>
    </row>
    <row r="2845" spans="1:12" x14ac:dyDescent="0.25">
      <c r="A2845" s="44">
        <v>44800</v>
      </c>
      <c r="B2845" s="45">
        <v>0.45833333333333331</v>
      </c>
      <c r="C2845" s="47">
        <v>428.66500000000002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428.66500000000002</v>
      </c>
      <c r="L2845" s="46">
        <f t="shared" si="294"/>
        <v>428.66500000000002</v>
      </c>
    </row>
    <row r="2846" spans="1:12" x14ac:dyDescent="0.25">
      <c r="A2846" s="44">
        <v>44800</v>
      </c>
      <c r="B2846" s="45">
        <v>0.5</v>
      </c>
      <c r="C2846" s="47">
        <v>422.53699999999998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422.53699999999998</v>
      </c>
      <c r="L2846" s="46">
        <f t="shared" si="294"/>
        <v>422.53699999999998</v>
      </c>
    </row>
    <row r="2847" spans="1:12" x14ac:dyDescent="0.25">
      <c r="A2847" s="44">
        <v>44800</v>
      </c>
      <c r="B2847" s="45">
        <v>0.54166666666666663</v>
      </c>
      <c r="C2847" s="47">
        <v>421.50900000000001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421.50900000000001</v>
      </c>
      <c r="L2847" s="46">
        <f t="shared" si="294"/>
        <v>421.50900000000001</v>
      </c>
    </row>
    <row r="2848" spans="1:12" x14ac:dyDescent="0.25">
      <c r="A2848" s="44">
        <v>44800</v>
      </c>
      <c r="B2848" s="45">
        <v>0.58333333333333337</v>
      </c>
      <c r="C2848" s="47">
        <v>421.80599999999998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421.80599999999998</v>
      </c>
      <c r="L2848" s="46">
        <f t="shared" si="294"/>
        <v>421.80599999999998</v>
      </c>
    </row>
    <row r="2849" spans="1:12" x14ac:dyDescent="0.25">
      <c r="A2849" s="44">
        <v>44800</v>
      </c>
      <c r="B2849" s="45">
        <v>0.625</v>
      </c>
      <c r="C2849" s="47">
        <v>404.44600000000003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404.44600000000003</v>
      </c>
      <c r="L2849" s="46">
        <f t="shared" si="294"/>
        <v>404.44600000000003</v>
      </c>
    </row>
    <row r="2850" spans="1:12" x14ac:dyDescent="0.25">
      <c r="A2850" s="44">
        <v>44800</v>
      </c>
      <c r="B2850" s="45">
        <v>0.66666666666666663</v>
      </c>
      <c r="C2850" s="47">
        <v>400.75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400.75</v>
      </c>
      <c r="L2850" s="46">
        <f t="shared" si="294"/>
        <v>400.75</v>
      </c>
    </row>
    <row r="2851" spans="1:12" x14ac:dyDescent="0.25">
      <c r="A2851" s="44">
        <v>44800</v>
      </c>
      <c r="B2851" s="45">
        <v>0.70833333333333337</v>
      </c>
      <c r="C2851" s="47">
        <v>394.62299999999999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394.62299999999999</v>
      </c>
      <c r="L2851" s="46">
        <f t="shared" si="294"/>
        <v>394.62299999999999</v>
      </c>
    </row>
    <row r="2852" spans="1:12" x14ac:dyDescent="0.25">
      <c r="A2852" s="44">
        <v>44800</v>
      </c>
      <c r="B2852" s="45">
        <v>0.75</v>
      </c>
      <c r="C2852" s="47">
        <v>389.66399999999999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389.66399999999999</v>
      </c>
      <c r="L2852" s="46">
        <f t="shared" si="294"/>
        <v>389.66399999999999</v>
      </c>
    </row>
    <row r="2853" spans="1:12" x14ac:dyDescent="0.25">
      <c r="A2853" s="44">
        <v>44800</v>
      </c>
      <c r="B2853" s="45">
        <v>0.79166666666666663</v>
      </c>
      <c r="C2853" s="47">
        <v>382.05200000000002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382.05200000000002</v>
      </c>
      <c r="L2853" s="46">
        <f t="shared" si="294"/>
        <v>382.05200000000002</v>
      </c>
    </row>
    <row r="2854" spans="1:12" x14ac:dyDescent="0.25">
      <c r="A2854" s="44">
        <v>44800</v>
      </c>
      <c r="B2854" s="45">
        <v>0.83333333333333337</v>
      </c>
      <c r="C2854" s="47">
        <v>359.39800000000002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359.39800000000002</v>
      </c>
      <c r="L2854" s="46">
        <f t="shared" si="294"/>
        <v>359.39800000000002</v>
      </c>
    </row>
    <row r="2855" spans="1:12" x14ac:dyDescent="0.25">
      <c r="A2855" s="44">
        <v>44800</v>
      </c>
      <c r="B2855" s="45">
        <v>0.875</v>
      </c>
      <c r="C2855" s="47">
        <v>340.68099999999998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340.68099999999998</v>
      </c>
      <c r="L2855" s="46">
        <f t="shared" si="294"/>
        <v>340.68099999999998</v>
      </c>
    </row>
    <row r="2856" spans="1:12" x14ac:dyDescent="0.25">
      <c r="A2856" s="44">
        <v>44800</v>
      </c>
      <c r="B2856" s="45">
        <v>0.91666666666666663</v>
      </c>
      <c r="C2856" s="47">
        <v>317.85500000000002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317.85500000000002</v>
      </c>
      <c r="L2856" s="46">
        <f t="shared" si="294"/>
        <v>317.85500000000002</v>
      </c>
    </row>
    <row r="2857" spans="1:12" x14ac:dyDescent="0.25">
      <c r="A2857" s="44">
        <v>44800</v>
      </c>
      <c r="B2857" s="45">
        <v>0.95833333333333337</v>
      </c>
      <c r="C2857" s="47">
        <v>299.96800000000002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299.96800000000002</v>
      </c>
      <c r="L2857" s="46">
        <f t="shared" si="294"/>
        <v>299.96800000000002</v>
      </c>
    </row>
    <row r="2858" spans="1:12" x14ac:dyDescent="0.25">
      <c r="A2858" s="44">
        <v>44801</v>
      </c>
      <c r="B2858" s="45">
        <v>0</v>
      </c>
      <c r="C2858" s="47">
        <v>287.40800000000002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287.40800000000002</v>
      </c>
      <c r="L2858" s="46">
        <f t="shared" si="294"/>
        <v>287.40800000000002</v>
      </c>
    </row>
    <row r="2859" spans="1:12" x14ac:dyDescent="0.25">
      <c r="A2859" s="44">
        <v>44801</v>
      </c>
      <c r="B2859" s="45">
        <v>4.1666666666666664E-2</v>
      </c>
      <c r="C2859" s="47">
        <v>281.887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281.887</v>
      </c>
      <c r="L2859" s="46">
        <f t="shared" si="294"/>
        <v>281.887</v>
      </c>
    </row>
    <row r="2860" spans="1:12" x14ac:dyDescent="0.25">
      <c r="A2860" s="44">
        <v>44801</v>
      </c>
      <c r="B2860" s="45">
        <v>8.3333333333333329E-2</v>
      </c>
      <c r="C2860" s="47">
        <v>274.21100000000001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274.21100000000001</v>
      </c>
      <c r="L2860" s="46">
        <f t="shared" si="294"/>
        <v>274.21100000000001</v>
      </c>
    </row>
    <row r="2861" spans="1:12" x14ac:dyDescent="0.25">
      <c r="A2861" s="44">
        <v>44801</v>
      </c>
      <c r="B2861" s="45">
        <v>0.125</v>
      </c>
      <c r="C2861" s="47">
        <v>269.99700000000001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269.99700000000001</v>
      </c>
      <c r="L2861" s="46">
        <f t="shared" si="294"/>
        <v>269.99700000000001</v>
      </c>
    </row>
    <row r="2862" spans="1:12" x14ac:dyDescent="0.25">
      <c r="A2862" s="44">
        <v>44801</v>
      </c>
      <c r="B2862" s="45">
        <v>0.16666666666666666</v>
      </c>
      <c r="C2862" s="47">
        <v>264.83499999999998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264.83499999999998</v>
      </c>
      <c r="L2862" s="46">
        <f t="shared" si="294"/>
        <v>264.83499999999998</v>
      </c>
    </row>
    <row r="2863" spans="1:12" x14ac:dyDescent="0.25">
      <c r="A2863" s="44">
        <v>44801</v>
      </c>
      <c r="B2863" s="45">
        <v>0.20833333333333334</v>
      </c>
      <c r="C2863" s="47">
        <v>256.858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256.858</v>
      </c>
      <c r="L2863" s="46">
        <f t="shared" si="294"/>
        <v>256.858</v>
      </c>
    </row>
    <row r="2864" spans="1:12" x14ac:dyDescent="0.25">
      <c r="A2864" s="44">
        <v>44801</v>
      </c>
      <c r="B2864" s="45">
        <v>0.25</v>
      </c>
      <c r="C2864" s="47">
        <v>261.55200000000002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261.55200000000002</v>
      </c>
      <c r="L2864" s="46">
        <f t="shared" si="294"/>
        <v>261.55200000000002</v>
      </c>
    </row>
    <row r="2865" spans="1:12" x14ac:dyDescent="0.25">
      <c r="A2865" s="44">
        <v>44801</v>
      </c>
      <c r="B2865" s="45">
        <v>0.29166666666666669</v>
      </c>
      <c r="C2865" s="47">
        <v>270.77999999999997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270.77999999999997</v>
      </c>
      <c r="L2865" s="46">
        <f t="shared" si="294"/>
        <v>270.77999999999997</v>
      </c>
    </row>
    <row r="2866" spans="1:12" x14ac:dyDescent="0.25">
      <c r="A2866" s="44">
        <v>44801</v>
      </c>
      <c r="B2866" s="45">
        <v>0.33333333333333331</v>
      </c>
      <c r="C2866" s="47">
        <v>276.06900000000002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276.06900000000002</v>
      </c>
      <c r="L2866" s="46">
        <f t="shared" si="294"/>
        <v>276.06900000000002</v>
      </c>
    </row>
    <row r="2867" spans="1:12" x14ac:dyDescent="0.25">
      <c r="A2867" s="44">
        <v>44801</v>
      </c>
      <c r="B2867" s="45">
        <v>0.375</v>
      </c>
      <c r="C2867" s="47">
        <v>283.024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283.024</v>
      </c>
      <c r="L2867" s="46">
        <f t="shared" si="294"/>
        <v>283.024</v>
      </c>
    </row>
    <row r="2868" spans="1:12" x14ac:dyDescent="0.25">
      <c r="A2868" s="44">
        <v>44801</v>
      </c>
      <c r="B2868" s="45">
        <v>0.41666666666666669</v>
      </c>
      <c r="C2868" s="47">
        <v>300.39999999999998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300.39999999999998</v>
      </c>
      <c r="L2868" s="46">
        <f t="shared" si="294"/>
        <v>300.39999999999998</v>
      </c>
    </row>
    <row r="2869" spans="1:12" x14ac:dyDescent="0.25">
      <c r="A2869" s="44">
        <v>44801</v>
      </c>
      <c r="B2869" s="45">
        <v>0.45833333333333331</v>
      </c>
      <c r="C2869" s="47">
        <v>316.65699999999998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316.65699999999998</v>
      </c>
      <c r="L2869" s="46">
        <f t="shared" si="294"/>
        <v>316.65699999999998</v>
      </c>
    </row>
    <row r="2870" spans="1:12" x14ac:dyDescent="0.25">
      <c r="A2870" s="44">
        <v>44801</v>
      </c>
      <c r="B2870" s="45">
        <v>0.5</v>
      </c>
      <c r="C2870" s="47">
        <v>318.04199999999997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318.04199999999997</v>
      </c>
      <c r="L2870" s="46">
        <f t="shared" si="294"/>
        <v>318.04199999999997</v>
      </c>
    </row>
    <row r="2871" spans="1:12" x14ac:dyDescent="0.25">
      <c r="A2871" s="44">
        <v>44801</v>
      </c>
      <c r="B2871" s="45">
        <v>0.54166666666666663</v>
      </c>
      <c r="C2871" s="47">
        <v>316.55200000000002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316.55200000000002</v>
      </c>
      <c r="L2871" s="46">
        <f t="shared" si="294"/>
        <v>316.55200000000002</v>
      </c>
    </row>
    <row r="2872" spans="1:12" x14ac:dyDescent="0.25">
      <c r="A2872" s="44">
        <v>44801</v>
      </c>
      <c r="B2872" s="45">
        <v>0.58333333333333337</v>
      </c>
      <c r="C2872" s="47">
        <v>317.13900000000001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317.13900000000001</v>
      </c>
      <c r="L2872" s="46">
        <f t="shared" si="294"/>
        <v>317.13900000000001</v>
      </c>
    </row>
    <row r="2873" spans="1:12" x14ac:dyDescent="0.25">
      <c r="A2873" s="44">
        <v>44801</v>
      </c>
      <c r="B2873" s="45">
        <v>0.625</v>
      </c>
      <c r="C2873" s="47">
        <v>311.72699999999998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311.72699999999998</v>
      </c>
      <c r="L2873" s="46">
        <f t="shared" si="294"/>
        <v>311.72699999999998</v>
      </c>
    </row>
    <row r="2874" spans="1:12" x14ac:dyDescent="0.25">
      <c r="A2874" s="44">
        <v>44801</v>
      </c>
      <c r="B2874" s="45">
        <v>0.66666666666666663</v>
      </c>
      <c r="C2874" s="47">
        <v>311.31400000000002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311.31400000000002</v>
      </c>
      <c r="L2874" s="46">
        <f t="shared" si="294"/>
        <v>311.31400000000002</v>
      </c>
    </row>
    <row r="2875" spans="1:12" x14ac:dyDescent="0.25">
      <c r="A2875" s="44">
        <v>44801</v>
      </c>
      <c r="B2875" s="45">
        <v>0.70833333333333337</v>
      </c>
      <c r="C2875" s="47">
        <v>313.88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313.88</v>
      </c>
      <c r="L2875" s="46">
        <f t="shared" si="294"/>
        <v>313.88</v>
      </c>
    </row>
    <row r="2876" spans="1:12" x14ac:dyDescent="0.25">
      <c r="A2876" s="44">
        <v>44801</v>
      </c>
      <c r="B2876" s="45">
        <v>0.75</v>
      </c>
      <c r="C2876" s="47">
        <v>302.08199999999999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302.08199999999999</v>
      </c>
      <c r="L2876" s="46">
        <f t="shared" si="294"/>
        <v>302.08199999999999</v>
      </c>
    </row>
    <row r="2877" spans="1:12" x14ac:dyDescent="0.25">
      <c r="A2877" s="44">
        <v>44801</v>
      </c>
      <c r="B2877" s="45">
        <v>0.79166666666666663</v>
      </c>
      <c r="C2877" s="47">
        <v>287.99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287.99</v>
      </c>
      <c r="L2877" s="46">
        <f t="shared" si="294"/>
        <v>287.99</v>
      </c>
    </row>
    <row r="2878" spans="1:12" x14ac:dyDescent="0.25">
      <c r="A2878" s="44">
        <v>44801</v>
      </c>
      <c r="B2878" s="45">
        <v>0.83333333333333337</v>
      </c>
      <c r="C2878" s="47">
        <v>285.63799999999998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285.63799999999998</v>
      </c>
      <c r="L2878" s="46">
        <f t="shared" si="294"/>
        <v>285.63799999999998</v>
      </c>
    </row>
    <row r="2879" spans="1:12" x14ac:dyDescent="0.25">
      <c r="A2879" s="44">
        <v>44801</v>
      </c>
      <c r="B2879" s="45">
        <v>0.875</v>
      </c>
      <c r="C2879" s="47">
        <v>278.983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278.983</v>
      </c>
      <c r="L2879" s="46">
        <f t="shared" si="294"/>
        <v>278.983</v>
      </c>
    </row>
    <row r="2880" spans="1:12" x14ac:dyDescent="0.25">
      <c r="A2880" s="44">
        <v>44801</v>
      </c>
      <c r="B2880" s="45">
        <v>0.91666666666666663</v>
      </c>
      <c r="C2880" s="47">
        <v>279.25700000000001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279.25700000000001</v>
      </c>
      <c r="L2880" s="46">
        <f t="shared" si="294"/>
        <v>279.25700000000001</v>
      </c>
    </row>
    <row r="2881" spans="1:12" x14ac:dyDescent="0.25">
      <c r="A2881" s="44">
        <v>44801</v>
      </c>
      <c r="B2881" s="45">
        <v>0.95833333333333337</v>
      </c>
      <c r="C2881" s="47">
        <v>277.34100000000001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277.34100000000001</v>
      </c>
      <c r="L2881" s="46">
        <f t="shared" si="294"/>
        <v>277.34100000000001</v>
      </c>
    </row>
    <row r="2882" spans="1:12" x14ac:dyDescent="0.25">
      <c r="A2882" s="44">
        <v>44802</v>
      </c>
      <c r="B2882" s="45">
        <v>0</v>
      </c>
      <c r="C2882" s="47">
        <v>389.77199999999999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389.77199999999999</v>
      </c>
      <c r="L2882" s="46">
        <f t="shared" si="294"/>
        <v>389.77199999999999</v>
      </c>
    </row>
    <row r="2883" spans="1:12" x14ac:dyDescent="0.25">
      <c r="A2883" s="44">
        <v>44802</v>
      </c>
      <c r="B2883" s="45">
        <v>4.1666666666666664E-2</v>
      </c>
      <c r="C2883" s="47">
        <v>386.858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386.858</v>
      </c>
      <c r="L2883" s="46">
        <f t="shared" ref="L2883:L2946" si="300">I2883+J2883+K2883</f>
        <v>386.858</v>
      </c>
    </row>
    <row r="2884" spans="1:12" x14ac:dyDescent="0.25">
      <c r="A2884" s="44">
        <v>44802</v>
      </c>
      <c r="B2884" s="45">
        <v>8.3333333333333329E-2</v>
      </c>
      <c r="C2884" s="47">
        <v>376.38099999999997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376.38099999999997</v>
      </c>
      <c r="L2884" s="46">
        <f t="shared" si="300"/>
        <v>376.38099999999997</v>
      </c>
    </row>
    <row r="2885" spans="1:12" x14ac:dyDescent="0.25">
      <c r="A2885" s="44">
        <v>44802</v>
      </c>
      <c r="B2885" s="45">
        <v>0.125</v>
      </c>
      <c r="C2885" s="47">
        <v>376.16800000000001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376.16800000000001</v>
      </c>
      <c r="L2885" s="46">
        <f t="shared" si="300"/>
        <v>376.16800000000001</v>
      </c>
    </row>
    <row r="2886" spans="1:12" x14ac:dyDescent="0.25">
      <c r="A2886" s="44">
        <v>44802</v>
      </c>
      <c r="B2886" s="45">
        <v>0.16666666666666666</v>
      </c>
      <c r="C2886" s="47">
        <v>393.536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393.536</v>
      </c>
      <c r="L2886" s="46">
        <f t="shared" si="300"/>
        <v>393.536</v>
      </c>
    </row>
    <row r="2887" spans="1:12" x14ac:dyDescent="0.25">
      <c r="A2887" s="44">
        <v>44802</v>
      </c>
      <c r="B2887" s="45">
        <v>0.20833333333333334</v>
      </c>
      <c r="C2887" s="47">
        <v>424.512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424.512</v>
      </c>
      <c r="L2887" s="46">
        <f t="shared" si="300"/>
        <v>424.512</v>
      </c>
    </row>
    <row r="2888" spans="1:12" x14ac:dyDescent="0.25">
      <c r="A2888" s="44">
        <v>44802</v>
      </c>
      <c r="B2888" s="45">
        <v>0.25</v>
      </c>
      <c r="C2888" s="47">
        <v>472.15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472.15</v>
      </c>
      <c r="L2888" s="46">
        <f t="shared" si="300"/>
        <v>472.15</v>
      </c>
    </row>
    <row r="2889" spans="1:12" x14ac:dyDescent="0.25">
      <c r="A2889" s="44">
        <v>44802</v>
      </c>
      <c r="B2889" s="45">
        <v>0.29166666666666669</v>
      </c>
      <c r="C2889" s="47">
        <v>535.73500000000001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535.73500000000001</v>
      </c>
      <c r="L2889" s="46">
        <f t="shared" si="300"/>
        <v>535.73500000000001</v>
      </c>
    </row>
    <row r="2890" spans="1:12" x14ac:dyDescent="0.25">
      <c r="A2890" s="44">
        <v>44802</v>
      </c>
      <c r="B2890" s="45">
        <v>0.33333333333333331</v>
      </c>
      <c r="C2890" s="47">
        <v>560.80499999999995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560.80499999999995</v>
      </c>
      <c r="L2890" s="46">
        <f t="shared" si="300"/>
        <v>560.80499999999995</v>
      </c>
    </row>
    <row r="2891" spans="1:12" x14ac:dyDescent="0.25">
      <c r="A2891" s="44">
        <v>44802</v>
      </c>
      <c r="B2891" s="45">
        <v>0.375</v>
      </c>
      <c r="C2891" s="47">
        <v>580.60400000000004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580.60400000000004</v>
      </c>
      <c r="L2891" s="46">
        <f t="shared" si="300"/>
        <v>580.60400000000004</v>
      </c>
    </row>
    <row r="2892" spans="1:12" x14ac:dyDescent="0.25">
      <c r="A2892" s="44">
        <v>44802</v>
      </c>
      <c r="B2892" s="45">
        <v>0.41666666666666669</v>
      </c>
      <c r="C2892" s="47">
        <v>609.78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609.78</v>
      </c>
      <c r="L2892" s="46">
        <f t="shared" si="300"/>
        <v>609.78</v>
      </c>
    </row>
    <row r="2893" spans="1:12" x14ac:dyDescent="0.25">
      <c r="A2893" s="44">
        <v>44802</v>
      </c>
      <c r="B2893" s="45">
        <v>0.45833333333333331</v>
      </c>
      <c r="C2893" s="47">
        <v>609.66499999999996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609.66499999999996</v>
      </c>
      <c r="L2893" s="46">
        <f t="shared" si="300"/>
        <v>609.66499999999996</v>
      </c>
    </row>
    <row r="2894" spans="1:12" x14ac:dyDescent="0.25">
      <c r="A2894" s="44">
        <v>44802</v>
      </c>
      <c r="B2894" s="45">
        <v>0.5</v>
      </c>
      <c r="C2894" s="47">
        <v>611.15099999999995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611.15099999999995</v>
      </c>
      <c r="L2894" s="46">
        <f t="shared" si="300"/>
        <v>611.15099999999995</v>
      </c>
    </row>
    <row r="2895" spans="1:12" x14ac:dyDescent="0.25">
      <c r="A2895" s="44">
        <v>44802</v>
      </c>
      <c r="B2895" s="45">
        <v>0.54166666666666663</v>
      </c>
      <c r="C2895" s="47">
        <v>622.92399999999998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622.92399999999998</v>
      </c>
      <c r="L2895" s="46">
        <f t="shared" si="300"/>
        <v>622.92399999999998</v>
      </c>
    </row>
    <row r="2896" spans="1:12" x14ac:dyDescent="0.25">
      <c r="A2896" s="44">
        <v>44802</v>
      </c>
      <c r="B2896" s="45">
        <v>0.58333333333333337</v>
      </c>
      <c r="C2896" s="47">
        <v>604.58799999999997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604.58799999999997</v>
      </c>
      <c r="L2896" s="46">
        <f t="shared" si="300"/>
        <v>604.58799999999997</v>
      </c>
    </row>
    <row r="2897" spans="1:12" x14ac:dyDescent="0.25">
      <c r="A2897" s="44">
        <v>44802</v>
      </c>
      <c r="B2897" s="45">
        <v>0.625</v>
      </c>
      <c r="C2897" s="47">
        <v>579.41499999999996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579.41499999999996</v>
      </c>
      <c r="L2897" s="46">
        <f t="shared" si="300"/>
        <v>579.41499999999996</v>
      </c>
    </row>
    <row r="2898" spans="1:12" x14ac:dyDescent="0.25">
      <c r="A2898" s="44">
        <v>44802</v>
      </c>
      <c r="B2898" s="45">
        <v>0.66666666666666663</v>
      </c>
      <c r="C2898" s="47">
        <v>538.73599999999999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538.73599999999999</v>
      </c>
      <c r="L2898" s="46">
        <f t="shared" si="300"/>
        <v>538.73599999999999</v>
      </c>
    </row>
    <row r="2899" spans="1:12" x14ac:dyDescent="0.25">
      <c r="A2899" s="44">
        <v>44802</v>
      </c>
      <c r="B2899" s="45">
        <v>0.70833333333333337</v>
      </c>
      <c r="C2899" s="47">
        <v>510.32100000000003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510.32100000000003</v>
      </c>
      <c r="L2899" s="46">
        <f t="shared" si="300"/>
        <v>510.32100000000003</v>
      </c>
    </row>
    <row r="2900" spans="1:12" x14ac:dyDescent="0.25">
      <c r="A2900" s="44">
        <v>44802</v>
      </c>
      <c r="B2900" s="45">
        <v>0.75</v>
      </c>
      <c r="C2900" s="47">
        <v>493.11099999999999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493.11099999999999</v>
      </c>
      <c r="L2900" s="46">
        <f t="shared" si="300"/>
        <v>493.11099999999999</v>
      </c>
    </row>
    <row r="2901" spans="1:12" x14ac:dyDescent="0.25">
      <c r="A2901" s="44">
        <v>44802</v>
      </c>
      <c r="B2901" s="45">
        <v>0.79166666666666663</v>
      </c>
      <c r="C2901" s="47">
        <v>477.47199999999998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477.47199999999998</v>
      </c>
      <c r="L2901" s="46">
        <f t="shared" si="300"/>
        <v>477.47199999999998</v>
      </c>
    </row>
    <row r="2902" spans="1:12" x14ac:dyDescent="0.25">
      <c r="A2902" s="44">
        <v>44802</v>
      </c>
      <c r="B2902" s="45">
        <v>0.83333333333333337</v>
      </c>
      <c r="C2902" s="47">
        <v>466.40100000000001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466.40100000000001</v>
      </c>
      <c r="L2902" s="46">
        <f t="shared" si="300"/>
        <v>466.40100000000001</v>
      </c>
    </row>
    <row r="2903" spans="1:12" x14ac:dyDescent="0.25">
      <c r="A2903" s="44">
        <v>44802</v>
      </c>
      <c r="B2903" s="45">
        <v>0.875</v>
      </c>
      <c r="C2903" s="47">
        <v>450.13799999999998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450.13799999999998</v>
      </c>
      <c r="L2903" s="46">
        <f t="shared" si="300"/>
        <v>450.13799999999998</v>
      </c>
    </row>
    <row r="2904" spans="1:12" x14ac:dyDescent="0.25">
      <c r="A2904" s="44">
        <v>44802</v>
      </c>
      <c r="B2904" s="45">
        <v>0.91666666666666663</v>
      </c>
      <c r="C2904" s="47">
        <v>426.56799999999998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426.56799999999998</v>
      </c>
      <c r="L2904" s="46">
        <f t="shared" si="300"/>
        <v>426.56799999999998</v>
      </c>
    </row>
    <row r="2905" spans="1:12" x14ac:dyDescent="0.25">
      <c r="A2905" s="44">
        <v>44802</v>
      </c>
      <c r="B2905" s="45">
        <v>0.95833333333333337</v>
      </c>
      <c r="C2905" s="47">
        <v>421.76400000000001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421.76400000000001</v>
      </c>
      <c r="L2905" s="46">
        <f t="shared" si="300"/>
        <v>421.76400000000001</v>
      </c>
    </row>
    <row r="2906" spans="1:12" x14ac:dyDescent="0.25">
      <c r="A2906" s="44">
        <v>44803</v>
      </c>
      <c r="B2906" s="45">
        <v>0</v>
      </c>
      <c r="C2906" s="47">
        <v>389.77199999999999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389.77199999999999</v>
      </c>
      <c r="L2906" s="46">
        <f t="shared" si="300"/>
        <v>389.77199999999999</v>
      </c>
    </row>
    <row r="2907" spans="1:12" x14ac:dyDescent="0.25">
      <c r="A2907" s="44">
        <v>44803</v>
      </c>
      <c r="B2907" s="45">
        <v>4.1666666666666664E-2</v>
      </c>
      <c r="C2907" s="47">
        <v>386.858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386.858</v>
      </c>
      <c r="L2907" s="46">
        <f t="shared" si="300"/>
        <v>386.858</v>
      </c>
    </row>
    <row r="2908" spans="1:12" x14ac:dyDescent="0.25">
      <c r="A2908" s="44">
        <v>44803</v>
      </c>
      <c r="B2908" s="45">
        <v>8.3333333333333329E-2</v>
      </c>
      <c r="C2908" s="47">
        <v>376.38099999999997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376.38099999999997</v>
      </c>
      <c r="L2908" s="46">
        <f t="shared" si="300"/>
        <v>376.38099999999997</v>
      </c>
    </row>
    <row r="2909" spans="1:12" x14ac:dyDescent="0.25">
      <c r="A2909" s="44">
        <v>44803</v>
      </c>
      <c r="B2909" s="45">
        <v>0.125</v>
      </c>
      <c r="C2909" s="47">
        <v>376.16800000000001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376.16800000000001</v>
      </c>
      <c r="L2909" s="46">
        <f t="shared" si="300"/>
        <v>376.16800000000001</v>
      </c>
    </row>
    <row r="2910" spans="1:12" x14ac:dyDescent="0.25">
      <c r="A2910" s="44">
        <v>44803</v>
      </c>
      <c r="B2910" s="45">
        <v>0.16666666666666666</v>
      </c>
      <c r="C2910" s="47">
        <v>393.536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393.536</v>
      </c>
      <c r="L2910" s="46">
        <f t="shared" si="300"/>
        <v>393.536</v>
      </c>
    </row>
    <row r="2911" spans="1:12" x14ac:dyDescent="0.25">
      <c r="A2911" s="44">
        <v>44803</v>
      </c>
      <c r="B2911" s="45">
        <v>0.20833333333333334</v>
      </c>
      <c r="C2911" s="47">
        <v>424.512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424.512</v>
      </c>
      <c r="L2911" s="46">
        <f t="shared" si="300"/>
        <v>424.512</v>
      </c>
    </row>
    <row r="2912" spans="1:12" x14ac:dyDescent="0.25">
      <c r="A2912" s="44">
        <v>44803</v>
      </c>
      <c r="B2912" s="45">
        <v>0.25</v>
      </c>
      <c r="C2912" s="47">
        <v>472.15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472.15</v>
      </c>
      <c r="L2912" s="46">
        <f t="shared" si="300"/>
        <v>472.15</v>
      </c>
    </row>
    <row r="2913" spans="1:12" x14ac:dyDescent="0.25">
      <c r="A2913" s="44">
        <v>44803</v>
      </c>
      <c r="B2913" s="45">
        <v>0.29166666666666669</v>
      </c>
      <c r="C2913" s="47">
        <v>535.73500000000001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535.73500000000001</v>
      </c>
      <c r="L2913" s="46">
        <f t="shared" si="300"/>
        <v>535.73500000000001</v>
      </c>
    </row>
    <row r="2914" spans="1:12" x14ac:dyDescent="0.25">
      <c r="A2914" s="44">
        <v>44803</v>
      </c>
      <c r="B2914" s="45">
        <v>0.33333333333333331</v>
      </c>
      <c r="C2914" s="47">
        <v>560.80499999999995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560.80499999999995</v>
      </c>
      <c r="L2914" s="46">
        <f t="shared" si="300"/>
        <v>560.80499999999995</v>
      </c>
    </row>
    <row r="2915" spans="1:12" x14ac:dyDescent="0.25">
      <c r="A2915" s="44">
        <v>44803</v>
      </c>
      <c r="B2915" s="45">
        <v>0.375</v>
      </c>
      <c r="C2915" s="47">
        <v>580.60400000000004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580.60400000000004</v>
      </c>
      <c r="L2915" s="46">
        <f t="shared" si="300"/>
        <v>580.60400000000004</v>
      </c>
    </row>
    <row r="2916" spans="1:12" x14ac:dyDescent="0.25">
      <c r="A2916" s="44">
        <v>44803</v>
      </c>
      <c r="B2916" s="45">
        <v>0.41666666666666669</v>
      </c>
      <c r="C2916" s="47">
        <v>609.78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609.78</v>
      </c>
      <c r="L2916" s="46">
        <f t="shared" si="300"/>
        <v>609.78</v>
      </c>
    </row>
    <row r="2917" spans="1:12" x14ac:dyDescent="0.25">
      <c r="A2917" s="44">
        <v>44803</v>
      </c>
      <c r="B2917" s="45">
        <v>0.45833333333333331</v>
      </c>
      <c r="C2917" s="47">
        <v>609.66499999999996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609.66499999999996</v>
      </c>
      <c r="L2917" s="46">
        <f t="shared" si="300"/>
        <v>609.66499999999996</v>
      </c>
    </row>
    <row r="2918" spans="1:12" x14ac:dyDescent="0.25">
      <c r="A2918" s="44">
        <v>44803</v>
      </c>
      <c r="B2918" s="45">
        <v>0.5</v>
      </c>
      <c r="C2918" s="47">
        <v>611.15099999999995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611.15099999999995</v>
      </c>
      <c r="L2918" s="46">
        <f t="shared" si="300"/>
        <v>611.15099999999995</v>
      </c>
    </row>
    <row r="2919" spans="1:12" x14ac:dyDescent="0.25">
      <c r="A2919" s="44">
        <v>44803</v>
      </c>
      <c r="B2919" s="45">
        <v>0.54166666666666663</v>
      </c>
      <c r="C2919" s="47">
        <v>622.92399999999998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622.92399999999998</v>
      </c>
      <c r="L2919" s="46">
        <f t="shared" si="300"/>
        <v>622.92399999999998</v>
      </c>
    </row>
    <row r="2920" spans="1:12" x14ac:dyDescent="0.25">
      <c r="A2920" s="44">
        <v>44803</v>
      </c>
      <c r="B2920" s="45">
        <v>0.58333333333333337</v>
      </c>
      <c r="C2920" s="47">
        <v>604.58799999999997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604.58799999999997</v>
      </c>
      <c r="L2920" s="46">
        <f t="shared" si="300"/>
        <v>604.58799999999997</v>
      </c>
    </row>
    <row r="2921" spans="1:12" x14ac:dyDescent="0.25">
      <c r="A2921" s="44">
        <v>44803</v>
      </c>
      <c r="B2921" s="45">
        <v>0.625</v>
      </c>
      <c r="C2921" s="47">
        <v>579.41499999999996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579.41499999999996</v>
      </c>
      <c r="L2921" s="46">
        <f t="shared" si="300"/>
        <v>579.41499999999996</v>
      </c>
    </row>
    <row r="2922" spans="1:12" x14ac:dyDescent="0.25">
      <c r="A2922" s="44">
        <v>44803</v>
      </c>
      <c r="B2922" s="45">
        <v>0.66666666666666663</v>
      </c>
      <c r="C2922" s="47">
        <v>538.73599999999999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538.73599999999999</v>
      </c>
      <c r="L2922" s="46">
        <f t="shared" si="300"/>
        <v>538.73599999999999</v>
      </c>
    </row>
    <row r="2923" spans="1:12" x14ac:dyDescent="0.25">
      <c r="A2923" s="44">
        <v>44803</v>
      </c>
      <c r="B2923" s="45">
        <v>0.70833333333333337</v>
      </c>
      <c r="C2923" s="47">
        <v>510.32100000000003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510.32100000000003</v>
      </c>
      <c r="L2923" s="46">
        <f t="shared" si="300"/>
        <v>510.32100000000003</v>
      </c>
    </row>
    <row r="2924" spans="1:12" x14ac:dyDescent="0.25">
      <c r="A2924" s="44">
        <v>44803</v>
      </c>
      <c r="B2924" s="45">
        <v>0.75</v>
      </c>
      <c r="C2924" s="47">
        <v>493.11099999999999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493.11099999999999</v>
      </c>
      <c r="L2924" s="46">
        <f t="shared" si="300"/>
        <v>493.11099999999999</v>
      </c>
    </row>
    <row r="2925" spans="1:12" x14ac:dyDescent="0.25">
      <c r="A2925" s="44">
        <v>44803</v>
      </c>
      <c r="B2925" s="45">
        <v>0.79166666666666663</v>
      </c>
      <c r="C2925" s="47">
        <v>477.47199999999998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477.47199999999998</v>
      </c>
      <c r="L2925" s="46">
        <f t="shared" si="300"/>
        <v>477.47199999999998</v>
      </c>
    </row>
    <row r="2926" spans="1:12" x14ac:dyDescent="0.25">
      <c r="A2926" s="44">
        <v>44803</v>
      </c>
      <c r="B2926" s="45">
        <v>0.83333333333333337</v>
      </c>
      <c r="C2926" s="47">
        <v>466.40100000000001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466.40100000000001</v>
      </c>
      <c r="L2926" s="46">
        <f t="shared" si="300"/>
        <v>466.40100000000001</v>
      </c>
    </row>
    <row r="2927" spans="1:12" x14ac:dyDescent="0.25">
      <c r="A2927" s="44">
        <v>44803</v>
      </c>
      <c r="B2927" s="45">
        <v>0.875</v>
      </c>
      <c r="C2927" s="47">
        <v>450.13799999999998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450.13799999999998</v>
      </c>
      <c r="L2927" s="46">
        <f t="shared" si="300"/>
        <v>450.13799999999998</v>
      </c>
    </row>
    <row r="2928" spans="1:12" x14ac:dyDescent="0.25">
      <c r="A2928" s="44">
        <v>44803</v>
      </c>
      <c r="B2928" s="45">
        <v>0.91666666666666663</v>
      </c>
      <c r="C2928" s="47">
        <v>426.56799999999998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426.56799999999998</v>
      </c>
      <c r="L2928" s="46">
        <f t="shared" si="300"/>
        <v>426.56799999999998</v>
      </c>
    </row>
    <row r="2929" spans="1:12" x14ac:dyDescent="0.25">
      <c r="A2929" s="44">
        <v>44803</v>
      </c>
      <c r="B2929" s="45">
        <v>0.95833333333333337</v>
      </c>
      <c r="C2929" s="47">
        <v>421.76400000000001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421.76400000000001</v>
      </c>
      <c r="L2929" s="46">
        <f t="shared" si="300"/>
        <v>421.76400000000001</v>
      </c>
    </row>
    <row r="2930" spans="1:12" x14ac:dyDescent="0.25">
      <c r="A2930" s="44">
        <v>44804</v>
      </c>
      <c r="B2930" s="45">
        <v>0</v>
      </c>
      <c r="C2930" s="47">
        <v>389.77199999999999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389.77199999999999</v>
      </c>
      <c r="L2930" s="46">
        <f t="shared" si="300"/>
        <v>389.77199999999999</v>
      </c>
    </row>
    <row r="2931" spans="1:12" x14ac:dyDescent="0.25">
      <c r="A2931" s="44">
        <v>44804</v>
      </c>
      <c r="B2931" s="45">
        <v>4.1666666666666664E-2</v>
      </c>
      <c r="C2931" s="47">
        <v>386.858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386.858</v>
      </c>
      <c r="L2931" s="46">
        <f t="shared" si="300"/>
        <v>386.858</v>
      </c>
    </row>
    <row r="2932" spans="1:12" x14ac:dyDescent="0.25">
      <c r="A2932" s="44">
        <v>44804</v>
      </c>
      <c r="B2932" s="45">
        <v>8.3333333333333329E-2</v>
      </c>
      <c r="C2932" s="47">
        <v>376.38099999999997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376.38099999999997</v>
      </c>
      <c r="L2932" s="46">
        <f t="shared" si="300"/>
        <v>376.38099999999997</v>
      </c>
    </row>
    <row r="2933" spans="1:12" x14ac:dyDescent="0.25">
      <c r="A2933" s="44">
        <v>44804</v>
      </c>
      <c r="B2933" s="45">
        <v>0.125</v>
      </c>
      <c r="C2933" s="47">
        <v>376.16800000000001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376.16800000000001</v>
      </c>
      <c r="L2933" s="46">
        <f t="shared" si="300"/>
        <v>376.16800000000001</v>
      </c>
    </row>
    <row r="2934" spans="1:12" x14ac:dyDescent="0.25">
      <c r="A2934" s="44">
        <v>44804</v>
      </c>
      <c r="B2934" s="45">
        <v>0.16666666666666666</v>
      </c>
      <c r="C2934" s="47">
        <v>393.536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393.536</v>
      </c>
      <c r="L2934" s="46">
        <f t="shared" si="300"/>
        <v>393.536</v>
      </c>
    </row>
    <row r="2935" spans="1:12" x14ac:dyDescent="0.25">
      <c r="A2935" s="44">
        <v>44804</v>
      </c>
      <c r="B2935" s="45">
        <v>0.20833333333333334</v>
      </c>
      <c r="C2935" s="47">
        <v>424.512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424.512</v>
      </c>
      <c r="L2935" s="46">
        <f t="shared" si="300"/>
        <v>424.512</v>
      </c>
    </row>
    <row r="2936" spans="1:12" x14ac:dyDescent="0.25">
      <c r="A2936" s="44">
        <v>44804</v>
      </c>
      <c r="B2936" s="45">
        <v>0.25</v>
      </c>
      <c r="C2936" s="47">
        <v>472.15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472.15</v>
      </c>
      <c r="L2936" s="46">
        <f t="shared" si="300"/>
        <v>472.15</v>
      </c>
    </row>
    <row r="2937" spans="1:12" x14ac:dyDescent="0.25">
      <c r="A2937" s="44">
        <v>44804</v>
      </c>
      <c r="B2937" s="45">
        <v>0.29166666666666669</v>
      </c>
      <c r="C2937" s="47">
        <v>535.73500000000001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535.73500000000001</v>
      </c>
      <c r="L2937" s="46">
        <f t="shared" si="300"/>
        <v>535.73500000000001</v>
      </c>
    </row>
    <row r="2938" spans="1:12" x14ac:dyDescent="0.25">
      <c r="A2938" s="44">
        <v>44804</v>
      </c>
      <c r="B2938" s="45">
        <v>0.33333333333333331</v>
      </c>
      <c r="C2938" s="47">
        <v>560.80499999999995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560.80499999999995</v>
      </c>
      <c r="L2938" s="46">
        <f t="shared" si="300"/>
        <v>560.80499999999995</v>
      </c>
    </row>
    <row r="2939" spans="1:12" x14ac:dyDescent="0.25">
      <c r="A2939" s="44">
        <v>44804</v>
      </c>
      <c r="B2939" s="45">
        <v>0.375</v>
      </c>
      <c r="C2939" s="47">
        <v>580.60400000000004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580.60400000000004</v>
      </c>
      <c r="L2939" s="46">
        <f t="shared" si="300"/>
        <v>580.60400000000004</v>
      </c>
    </row>
    <row r="2940" spans="1:12" x14ac:dyDescent="0.25">
      <c r="A2940" s="44">
        <v>44804</v>
      </c>
      <c r="B2940" s="45">
        <v>0.41666666666666669</v>
      </c>
      <c r="C2940" s="47">
        <v>609.78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609.78</v>
      </c>
      <c r="L2940" s="46">
        <f t="shared" si="300"/>
        <v>609.78</v>
      </c>
    </row>
    <row r="2941" spans="1:12" x14ac:dyDescent="0.25">
      <c r="A2941" s="44">
        <v>44804</v>
      </c>
      <c r="B2941" s="45">
        <v>0.45833333333333331</v>
      </c>
      <c r="C2941" s="47">
        <v>609.66499999999996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609.66499999999996</v>
      </c>
      <c r="L2941" s="46">
        <f t="shared" si="300"/>
        <v>609.66499999999996</v>
      </c>
    </row>
    <row r="2942" spans="1:12" x14ac:dyDescent="0.25">
      <c r="A2942" s="44">
        <v>44804</v>
      </c>
      <c r="B2942" s="45">
        <v>0.5</v>
      </c>
      <c r="C2942" s="47">
        <v>611.15099999999995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611.15099999999995</v>
      </c>
      <c r="L2942" s="46">
        <f t="shared" si="300"/>
        <v>611.15099999999995</v>
      </c>
    </row>
    <row r="2943" spans="1:12" x14ac:dyDescent="0.25">
      <c r="A2943" s="44">
        <v>44804</v>
      </c>
      <c r="B2943" s="45">
        <v>0.54166666666666663</v>
      </c>
      <c r="C2943" s="47">
        <v>622.92399999999998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622.92399999999998</v>
      </c>
      <c r="L2943" s="46">
        <f t="shared" si="300"/>
        <v>622.92399999999998</v>
      </c>
    </row>
    <row r="2944" spans="1:12" x14ac:dyDescent="0.25">
      <c r="A2944" s="44">
        <v>44804</v>
      </c>
      <c r="B2944" s="45">
        <v>0.58333333333333337</v>
      </c>
      <c r="C2944" s="47">
        <v>604.58799999999997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604.58799999999997</v>
      </c>
      <c r="L2944" s="46">
        <f t="shared" si="300"/>
        <v>604.58799999999997</v>
      </c>
    </row>
    <row r="2945" spans="1:12" x14ac:dyDescent="0.25">
      <c r="A2945" s="44">
        <v>44804</v>
      </c>
      <c r="B2945" s="45">
        <v>0.625</v>
      </c>
      <c r="C2945" s="47">
        <v>579.41499999999996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579.41499999999996</v>
      </c>
      <c r="L2945" s="46">
        <f t="shared" si="300"/>
        <v>579.41499999999996</v>
      </c>
    </row>
    <row r="2946" spans="1:12" x14ac:dyDescent="0.25">
      <c r="A2946" s="44">
        <v>44804</v>
      </c>
      <c r="B2946" s="45">
        <v>0.66666666666666663</v>
      </c>
      <c r="C2946" s="47">
        <v>538.73599999999999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538.73599999999999</v>
      </c>
      <c r="L2946" s="46">
        <f t="shared" si="300"/>
        <v>538.73599999999999</v>
      </c>
    </row>
    <row r="2947" spans="1:12" x14ac:dyDescent="0.25">
      <c r="A2947" s="44">
        <v>44804</v>
      </c>
      <c r="B2947" s="45">
        <v>0.70833333333333337</v>
      </c>
      <c r="C2947" s="47">
        <v>510.32100000000003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510.32100000000003</v>
      </c>
      <c r="L2947" s="46">
        <f t="shared" ref="L2947:L3010" si="306">I2947+J2947+K2947</f>
        <v>510.32100000000003</v>
      </c>
    </row>
    <row r="2948" spans="1:12" x14ac:dyDescent="0.25">
      <c r="A2948" s="44">
        <v>44804</v>
      </c>
      <c r="B2948" s="45">
        <v>0.75</v>
      </c>
      <c r="C2948" s="47">
        <v>493.11099999999999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493.11099999999999</v>
      </c>
      <c r="L2948" s="46">
        <f t="shared" si="306"/>
        <v>493.11099999999999</v>
      </c>
    </row>
    <row r="2949" spans="1:12" x14ac:dyDescent="0.25">
      <c r="A2949" s="44">
        <v>44804</v>
      </c>
      <c r="B2949" s="45">
        <v>0.79166666666666663</v>
      </c>
      <c r="C2949" s="47">
        <v>477.47199999999998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477.47199999999998</v>
      </c>
      <c r="L2949" s="46">
        <f t="shared" si="306"/>
        <v>477.47199999999998</v>
      </c>
    </row>
    <row r="2950" spans="1:12" x14ac:dyDescent="0.25">
      <c r="A2950" s="44">
        <v>44804</v>
      </c>
      <c r="B2950" s="45">
        <v>0.83333333333333337</v>
      </c>
      <c r="C2950" s="47">
        <v>466.40100000000001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466.40100000000001</v>
      </c>
      <c r="L2950" s="46">
        <f t="shared" si="306"/>
        <v>466.40100000000001</v>
      </c>
    </row>
    <row r="2951" spans="1:12" x14ac:dyDescent="0.25">
      <c r="A2951" s="44">
        <v>44804</v>
      </c>
      <c r="B2951" s="45">
        <v>0.875</v>
      </c>
      <c r="C2951" s="47">
        <v>450.13799999999998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450.13799999999998</v>
      </c>
      <c r="L2951" s="46">
        <f t="shared" si="306"/>
        <v>450.13799999999998</v>
      </c>
    </row>
    <row r="2952" spans="1:12" x14ac:dyDescent="0.25">
      <c r="A2952" s="44">
        <v>44804</v>
      </c>
      <c r="B2952" s="45">
        <v>0.91666666666666663</v>
      </c>
      <c r="C2952" s="47">
        <v>426.56799999999998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426.56799999999998</v>
      </c>
      <c r="L2952" s="46">
        <f t="shared" si="306"/>
        <v>426.56799999999998</v>
      </c>
    </row>
    <row r="2953" spans="1:12" x14ac:dyDescent="0.25">
      <c r="A2953" s="44">
        <v>44804</v>
      </c>
      <c r="B2953" s="45">
        <v>0.95833333333333337</v>
      </c>
      <c r="C2953" s="47">
        <v>421.76400000000001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421.76400000000001</v>
      </c>
      <c r="L2953" s="46">
        <f t="shared" si="306"/>
        <v>421.76400000000001</v>
      </c>
    </row>
    <row r="2954" spans="1:12" x14ac:dyDescent="0.25">
      <c r="A2954" s="44">
        <v>44805</v>
      </c>
      <c r="B2954" s="45">
        <v>0</v>
      </c>
      <c r="C2954" s="47">
        <v>386.41399999999999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386.41399999999999</v>
      </c>
      <c r="L2954" s="46">
        <f t="shared" si="306"/>
        <v>386.41399999999999</v>
      </c>
    </row>
    <row r="2955" spans="1:12" x14ac:dyDescent="0.25">
      <c r="A2955" s="44">
        <v>44805</v>
      </c>
      <c r="B2955" s="45">
        <v>4.1666666666666664E-2</v>
      </c>
      <c r="C2955" s="47">
        <v>383.49099999999999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383.49099999999999</v>
      </c>
      <c r="L2955" s="46">
        <f t="shared" si="306"/>
        <v>383.49099999999999</v>
      </c>
    </row>
    <row r="2956" spans="1:12" x14ac:dyDescent="0.25">
      <c r="A2956" s="44">
        <v>44805</v>
      </c>
      <c r="B2956" s="45">
        <v>8.3333333333333329E-2</v>
      </c>
      <c r="C2956" s="47">
        <v>376.084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376.084</v>
      </c>
      <c r="L2956" s="46">
        <f t="shared" si="306"/>
        <v>376.084</v>
      </c>
    </row>
    <row r="2957" spans="1:12" x14ac:dyDescent="0.25">
      <c r="A2957" s="44">
        <v>44805</v>
      </c>
      <c r="B2957" s="45">
        <v>0.125</v>
      </c>
      <c r="C2957" s="47">
        <v>378.93200000000002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378.93200000000002</v>
      </c>
      <c r="L2957" s="46">
        <f t="shared" si="306"/>
        <v>378.93200000000002</v>
      </c>
    </row>
    <row r="2958" spans="1:12" x14ac:dyDescent="0.25">
      <c r="A2958" s="44">
        <v>44805</v>
      </c>
      <c r="B2958" s="45">
        <v>0.16666666666666666</v>
      </c>
      <c r="C2958" s="47">
        <v>395.72699999999998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395.72699999999998</v>
      </c>
      <c r="L2958" s="46">
        <f t="shared" si="306"/>
        <v>395.72699999999998</v>
      </c>
    </row>
    <row r="2959" spans="1:12" x14ac:dyDescent="0.25">
      <c r="A2959" s="44">
        <v>44805</v>
      </c>
      <c r="B2959" s="45">
        <v>0.20833333333333334</v>
      </c>
      <c r="C2959" s="47">
        <v>419.04700000000003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419.04700000000003</v>
      </c>
      <c r="L2959" s="46">
        <f t="shared" si="306"/>
        <v>419.04700000000003</v>
      </c>
    </row>
    <row r="2960" spans="1:12" x14ac:dyDescent="0.25">
      <c r="A2960" s="44">
        <v>44805</v>
      </c>
      <c r="B2960" s="45">
        <v>0.25</v>
      </c>
      <c r="C2960" s="47">
        <v>463.24099999999999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463.24099999999999</v>
      </c>
      <c r="L2960" s="46">
        <f t="shared" si="306"/>
        <v>463.24099999999999</v>
      </c>
    </row>
    <row r="2961" spans="1:12" x14ac:dyDescent="0.25">
      <c r="A2961" s="44">
        <v>44805</v>
      </c>
      <c r="B2961" s="45">
        <v>0.29166666666666669</v>
      </c>
      <c r="C2961" s="47">
        <v>522.56200000000001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522.56200000000001</v>
      </c>
      <c r="L2961" s="46">
        <f t="shared" si="306"/>
        <v>522.56200000000001</v>
      </c>
    </row>
    <row r="2962" spans="1:12" x14ac:dyDescent="0.25">
      <c r="A2962" s="44">
        <v>44805</v>
      </c>
      <c r="B2962" s="45">
        <v>0.33333333333333331</v>
      </c>
      <c r="C2962" s="47">
        <v>555.50099999999998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555.50099999999998</v>
      </c>
      <c r="L2962" s="46">
        <f t="shared" si="306"/>
        <v>555.50099999999998</v>
      </c>
    </row>
    <row r="2963" spans="1:12" x14ac:dyDescent="0.25">
      <c r="A2963" s="44">
        <v>44805</v>
      </c>
      <c r="B2963" s="45">
        <v>0.375</v>
      </c>
      <c r="C2963" s="47">
        <v>574.74699999999996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574.74699999999996</v>
      </c>
      <c r="L2963" s="46">
        <f t="shared" si="306"/>
        <v>574.74699999999996</v>
      </c>
    </row>
    <row r="2964" spans="1:12" x14ac:dyDescent="0.25">
      <c r="A2964" s="44">
        <v>44805</v>
      </c>
      <c r="B2964" s="45">
        <v>0.41666666666666669</v>
      </c>
      <c r="C2964" s="47">
        <v>600.62900000000002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600.62900000000002</v>
      </c>
      <c r="L2964" s="46">
        <f t="shared" si="306"/>
        <v>600.62900000000002</v>
      </c>
    </row>
    <row r="2965" spans="1:12" x14ac:dyDescent="0.25">
      <c r="A2965" s="44">
        <v>44805</v>
      </c>
      <c r="B2965" s="45">
        <v>0.45833333333333331</v>
      </c>
      <c r="C2965" s="47">
        <v>606.43499999999995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606.43499999999995</v>
      </c>
      <c r="L2965" s="46">
        <f t="shared" si="306"/>
        <v>606.43499999999995</v>
      </c>
    </row>
    <row r="2966" spans="1:12" x14ac:dyDescent="0.25">
      <c r="A2966" s="44">
        <v>44805</v>
      </c>
      <c r="B2966" s="45">
        <v>0.5</v>
      </c>
      <c r="C2966" s="47">
        <v>609.34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609.34</v>
      </c>
      <c r="L2966" s="46">
        <f t="shared" si="306"/>
        <v>609.34</v>
      </c>
    </row>
    <row r="2967" spans="1:12" x14ac:dyDescent="0.25">
      <c r="A2967" s="44">
        <v>44805</v>
      </c>
      <c r="B2967" s="45">
        <v>0.54166666666666663</v>
      </c>
      <c r="C2967" s="47">
        <v>610.59100000000001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610.59100000000001</v>
      </c>
      <c r="L2967" s="46">
        <f t="shared" si="306"/>
        <v>610.59100000000001</v>
      </c>
    </row>
    <row r="2968" spans="1:12" x14ac:dyDescent="0.25">
      <c r="A2968" s="44">
        <v>44805</v>
      </c>
      <c r="B2968" s="45">
        <v>0.58333333333333337</v>
      </c>
      <c r="C2968" s="47">
        <v>603.64200000000005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603.64200000000005</v>
      </c>
      <c r="L2968" s="46">
        <f t="shared" si="306"/>
        <v>603.64200000000005</v>
      </c>
    </row>
    <row r="2969" spans="1:12" x14ac:dyDescent="0.25">
      <c r="A2969" s="44">
        <v>44805</v>
      </c>
      <c r="B2969" s="45">
        <v>0.625</v>
      </c>
      <c r="C2969" s="47">
        <v>573.14300000000003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573.14300000000003</v>
      </c>
      <c r="L2969" s="46">
        <f t="shared" si="306"/>
        <v>573.14300000000003</v>
      </c>
    </row>
    <row r="2970" spans="1:12" x14ac:dyDescent="0.25">
      <c r="A2970" s="44">
        <v>44805</v>
      </c>
      <c r="B2970" s="45">
        <v>0.66666666666666663</v>
      </c>
      <c r="C2970" s="47">
        <v>540.09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540.09</v>
      </c>
      <c r="L2970" s="46">
        <f t="shared" si="306"/>
        <v>540.09</v>
      </c>
    </row>
    <row r="2971" spans="1:12" x14ac:dyDescent="0.25">
      <c r="A2971" s="44">
        <v>44805</v>
      </c>
      <c r="B2971" s="45">
        <v>0.70833333333333337</v>
      </c>
      <c r="C2971" s="47">
        <v>512.33500000000004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512.33500000000004</v>
      </c>
      <c r="L2971" s="46">
        <f t="shared" si="306"/>
        <v>512.33500000000004</v>
      </c>
    </row>
    <row r="2972" spans="1:12" x14ac:dyDescent="0.25">
      <c r="A2972" s="44">
        <v>44805</v>
      </c>
      <c r="B2972" s="45">
        <v>0.75</v>
      </c>
      <c r="C2972" s="47">
        <v>487.959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487.959</v>
      </c>
      <c r="L2972" s="46">
        <f t="shared" si="306"/>
        <v>487.959</v>
      </c>
    </row>
    <row r="2973" spans="1:12" x14ac:dyDescent="0.25">
      <c r="A2973" s="44">
        <v>44805</v>
      </c>
      <c r="B2973" s="45">
        <v>0.79166666666666663</v>
      </c>
      <c r="C2973" s="47">
        <v>477.58499999999998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477.58499999999998</v>
      </c>
      <c r="L2973" s="46">
        <f t="shared" si="306"/>
        <v>477.58499999999998</v>
      </c>
    </row>
    <row r="2974" spans="1:12" x14ac:dyDescent="0.25">
      <c r="A2974" s="44">
        <v>44805</v>
      </c>
      <c r="B2974" s="45">
        <v>0.83333333333333337</v>
      </c>
      <c r="C2974" s="47">
        <v>458.89800000000002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458.89800000000002</v>
      </c>
      <c r="L2974" s="46">
        <f t="shared" si="306"/>
        <v>458.89800000000002</v>
      </c>
    </row>
    <row r="2975" spans="1:12" x14ac:dyDescent="0.25">
      <c r="A2975" s="44">
        <v>44805</v>
      </c>
      <c r="B2975" s="45">
        <v>0.875</v>
      </c>
      <c r="C2975" s="47">
        <v>441.89400000000001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441.89400000000001</v>
      </c>
      <c r="L2975" s="46">
        <f t="shared" si="306"/>
        <v>441.89400000000001</v>
      </c>
    </row>
    <row r="2976" spans="1:12" x14ac:dyDescent="0.25">
      <c r="A2976" s="44">
        <v>44805</v>
      </c>
      <c r="B2976" s="45">
        <v>0.91666666666666663</v>
      </c>
      <c r="C2976" s="47">
        <v>423.774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423.774</v>
      </c>
      <c r="L2976" s="46">
        <f t="shared" si="306"/>
        <v>423.774</v>
      </c>
    </row>
    <row r="2977" spans="1:12" x14ac:dyDescent="0.25">
      <c r="A2977" s="44">
        <v>44805</v>
      </c>
      <c r="B2977" s="45">
        <v>0.95833333333333337</v>
      </c>
      <c r="C2977" s="47">
        <v>416.48099999999999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416.48099999999999</v>
      </c>
      <c r="L2977" s="46">
        <f t="shared" si="306"/>
        <v>416.48099999999999</v>
      </c>
    </row>
    <row r="2978" spans="1:12" x14ac:dyDescent="0.25">
      <c r="A2978" s="44">
        <v>44806</v>
      </c>
      <c r="B2978" s="45">
        <v>0</v>
      </c>
      <c r="C2978" s="47">
        <v>386.41399999999999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386.41399999999999</v>
      </c>
      <c r="L2978" s="46">
        <f t="shared" si="306"/>
        <v>386.41399999999999</v>
      </c>
    </row>
    <row r="2979" spans="1:12" x14ac:dyDescent="0.25">
      <c r="A2979" s="44">
        <v>44806</v>
      </c>
      <c r="B2979" s="45">
        <v>4.1666666666666664E-2</v>
      </c>
      <c r="C2979" s="47">
        <v>383.49099999999999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383.49099999999999</v>
      </c>
      <c r="L2979" s="46">
        <f t="shared" si="306"/>
        <v>383.49099999999999</v>
      </c>
    </row>
    <row r="2980" spans="1:12" x14ac:dyDescent="0.25">
      <c r="A2980" s="44">
        <v>44806</v>
      </c>
      <c r="B2980" s="45">
        <v>8.3333333333333329E-2</v>
      </c>
      <c r="C2980" s="47">
        <v>376.084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376.084</v>
      </c>
      <c r="L2980" s="46">
        <f t="shared" si="306"/>
        <v>376.084</v>
      </c>
    </row>
    <row r="2981" spans="1:12" x14ac:dyDescent="0.25">
      <c r="A2981" s="44">
        <v>44806</v>
      </c>
      <c r="B2981" s="45">
        <v>0.125</v>
      </c>
      <c r="C2981" s="47">
        <v>378.93200000000002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378.93200000000002</v>
      </c>
      <c r="L2981" s="46">
        <f t="shared" si="306"/>
        <v>378.93200000000002</v>
      </c>
    </row>
    <row r="2982" spans="1:12" x14ac:dyDescent="0.25">
      <c r="A2982" s="44">
        <v>44806</v>
      </c>
      <c r="B2982" s="45">
        <v>0.16666666666666666</v>
      </c>
      <c r="C2982" s="47">
        <v>395.72699999999998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395.72699999999998</v>
      </c>
      <c r="L2982" s="46">
        <f t="shared" si="306"/>
        <v>395.72699999999998</v>
      </c>
    </row>
    <row r="2983" spans="1:12" x14ac:dyDescent="0.25">
      <c r="A2983" s="44">
        <v>44806</v>
      </c>
      <c r="B2983" s="45">
        <v>0.20833333333333334</v>
      </c>
      <c r="C2983" s="47">
        <v>419.04700000000003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419.04700000000003</v>
      </c>
      <c r="L2983" s="46">
        <f t="shared" si="306"/>
        <v>419.04700000000003</v>
      </c>
    </row>
    <row r="2984" spans="1:12" x14ac:dyDescent="0.25">
      <c r="A2984" s="44">
        <v>44806</v>
      </c>
      <c r="B2984" s="45">
        <v>0.25</v>
      </c>
      <c r="C2984" s="47">
        <v>463.24099999999999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463.24099999999999</v>
      </c>
      <c r="L2984" s="46">
        <f t="shared" si="306"/>
        <v>463.24099999999999</v>
      </c>
    </row>
    <row r="2985" spans="1:12" x14ac:dyDescent="0.25">
      <c r="A2985" s="44">
        <v>44806</v>
      </c>
      <c r="B2985" s="45">
        <v>0.29166666666666669</v>
      </c>
      <c r="C2985" s="47">
        <v>522.56200000000001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522.56200000000001</v>
      </c>
      <c r="L2985" s="46">
        <f t="shared" si="306"/>
        <v>522.56200000000001</v>
      </c>
    </row>
    <row r="2986" spans="1:12" x14ac:dyDescent="0.25">
      <c r="A2986" s="44">
        <v>44806</v>
      </c>
      <c r="B2986" s="45">
        <v>0.33333333333333331</v>
      </c>
      <c r="C2986" s="47">
        <v>555.50099999999998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555.50099999999998</v>
      </c>
      <c r="L2986" s="46">
        <f t="shared" si="306"/>
        <v>555.50099999999998</v>
      </c>
    </row>
    <row r="2987" spans="1:12" x14ac:dyDescent="0.25">
      <c r="A2987" s="44">
        <v>44806</v>
      </c>
      <c r="B2987" s="45">
        <v>0.375</v>
      </c>
      <c r="C2987" s="47">
        <v>574.74699999999996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574.74699999999996</v>
      </c>
      <c r="L2987" s="46">
        <f t="shared" si="306"/>
        <v>574.74699999999996</v>
      </c>
    </row>
    <row r="2988" spans="1:12" x14ac:dyDescent="0.25">
      <c r="A2988" s="44">
        <v>44806</v>
      </c>
      <c r="B2988" s="45">
        <v>0.41666666666666669</v>
      </c>
      <c r="C2988" s="47">
        <v>600.62900000000002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600.62900000000002</v>
      </c>
      <c r="L2988" s="46">
        <f t="shared" si="306"/>
        <v>600.62900000000002</v>
      </c>
    </row>
    <row r="2989" spans="1:12" x14ac:dyDescent="0.25">
      <c r="A2989" s="44">
        <v>44806</v>
      </c>
      <c r="B2989" s="45">
        <v>0.45833333333333331</v>
      </c>
      <c r="C2989" s="47">
        <v>606.43499999999995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606.43499999999995</v>
      </c>
      <c r="L2989" s="46">
        <f t="shared" si="306"/>
        <v>606.43499999999995</v>
      </c>
    </row>
    <row r="2990" spans="1:12" x14ac:dyDescent="0.25">
      <c r="A2990" s="44">
        <v>44806</v>
      </c>
      <c r="B2990" s="45">
        <v>0.5</v>
      </c>
      <c r="C2990" s="47">
        <v>609.34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609.34</v>
      </c>
      <c r="L2990" s="46">
        <f t="shared" si="306"/>
        <v>609.34</v>
      </c>
    </row>
    <row r="2991" spans="1:12" x14ac:dyDescent="0.25">
      <c r="A2991" s="44">
        <v>44806</v>
      </c>
      <c r="B2991" s="45">
        <v>0.54166666666666663</v>
      </c>
      <c r="C2991" s="47">
        <v>610.59100000000001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610.59100000000001</v>
      </c>
      <c r="L2991" s="46">
        <f t="shared" si="306"/>
        <v>610.59100000000001</v>
      </c>
    </row>
    <row r="2992" spans="1:12" x14ac:dyDescent="0.25">
      <c r="A2992" s="44">
        <v>44806</v>
      </c>
      <c r="B2992" s="45">
        <v>0.58333333333333337</v>
      </c>
      <c r="C2992" s="47">
        <v>603.64200000000005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603.64200000000005</v>
      </c>
      <c r="L2992" s="46">
        <f t="shared" si="306"/>
        <v>603.64200000000005</v>
      </c>
    </row>
    <row r="2993" spans="1:12" x14ac:dyDescent="0.25">
      <c r="A2993" s="44">
        <v>44806</v>
      </c>
      <c r="B2993" s="45">
        <v>0.625</v>
      </c>
      <c r="C2993" s="47">
        <v>573.14300000000003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573.14300000000003</v>
      </c>
      <c r="L2993" s="46">
        <f t="shared" si="306"/>
        <v>573.14300000000003</v>
      </c>
    </row>
    <row r="2994" spans="1:12" x14ac:dyDescent="0.25">
      <c r="A2994" s="44">
        <v>44806</v>
      </c>
      <c r="B2994" s="45">
        <v>0.66666666666666663</v>
      </c>
      <c r="C2994" s="47">
        <v>540.09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540.09</v>
      </c>
      <c r="L2994" s="46">
        <f t="shared" si="306"/>
        <v>540.09</v>
      </c>
    </row>
    <row r="2995" spans="1:12" x14ac:dyDescent="0.25">
      <c r="A2995" s="44">
        <v>44806</v>
      </c>
      <c r="B2995" s="45">
        <v>0.70833333333333337</v>
      </c>
      <c r="C2995" s="47">
        <v>512.33500000000004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512.33500000000004</v>
      </c>
      <c r="L2995" s="46">
        <f t="shared" si="306"/>
        <v>512.33500000000004</v>
      </c>
    </row>
    <row r="2996" spans="1:12" x14ac:dyDescent="0.25">
      <c r="A2996" s="44">
        <v>44806</v>
      </c>
      <c r="B2996" s="45">
        <v>0.75</v>
      </c>
      <c r="C2996" s="47">
        <v>487.959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487.959</v>
      </c>
      <c r="L2996" s="46">
        <f t="shared" si="306"/>
        <v>487.959</v>
      </c>
    </row>
    <row r="2997" spans="1:12" x14ac:dyDescent="0.25">
      <c r="A2997" s="44">
        <v>44806</v>
      </c>
      <c r="B2997" s="45">
        <v>0.79166666666666663</v>
      </c>
      <c r="C2997" s="47">
        <v>477.58499999999998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477.58499999999998</v>
      </c>
      <c r="L2997" s="46">
        <f t="shared" si="306"/>
        <v>477.58499999999998</v>
      </c>
    </row>
    <row r="2998" spans="1:12" x14ac:dyDescent="0.25">
      <c r="A2998" s="44">
        <v>44806</v>
      </c>
      <c r="B2998" s="45">
        <v>0.83333333333333337</v>
      </c>
      <c r="C2998" s="47">
        <v>458.89800000000002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458.89800000000002</v>
      </c>
      <c r="L2998" s="46">
        <f t="shared" si="306"/>
        <v>458.89800000000002</v>
      </c>
    </row>
    <row r="2999" spans="1:12" x14ac:dyDescent="0.25">
      <c r="A2999" s="44">
        <v>44806</v>
      </c>
      <c r="B2999" s="45">
        <v>0.875</v>
      </c>
      <c r="C2999" s="47">
        <v>441.89400000000001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441.89400000000001</v>
      </c>
      <c r="L2999" s="46">
        <f t="shared" si="306"/>
        <v>441.89400000000001</v>
      </c>
    </row>
    <row r="3000" spans="1:12" x14ac:dyDescent="0.25">
      <c r="A3000" s="44">
        <v>44806</v>
      </c>
      <c r="B3000" s="45">
        <v>0.91666666666666663</v>
      </c>
      <c r="C3000" s="47">
        <v>423.774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423.774</v>
      </c>
      <c r="L3000" s="46">
        <f t="shared" si="306"/>
        <v>423.774</v>
      </c>
    </row>
    <row r="3001" spans="1:12" x14ac:dyDescent="0.25">
      <c r="A3001" s="44">
        <v>44806</v>
      </c>
      <c r="B3001" s="45">
        <v>0.95833333333333337</v>
      </c>
      <c r="C3001" s="47">
        <v>416.48099999999999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416.48099999999999</v>
      </c>
      <c r="L3001" s="46">
        <f t="shared" si="306"/>
        <v>416.48099999999999</v>
      </c>
    </row>
    <row r="3002" spans="1:12" x14ac:dyDescent="0.25">
      <c r="A3002" s="44">
        <v>44807</v>
      </c>
      <c r="B3002" s="45">
        <v>0</v>
      </c>
      <c r="C3002" s="47">
        <v>366.07299999999998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366.07299999999998</v>
      </c>
      <c r="L3002" s="46">
        <f t="shared" si="306"/>
        <v>366.07299999999998</v>
      </c>
    </row>
    <row r="3003" spans="1:12" x14ac:dyDescent="0.25">
      <c r="A3003" s="44">
        <v>44807</v>
      </c>
      <c r="B3003" s="45">
        <v>4.1666666666666664E-2</v>
      </c>
      <c r="C3003" s="47">
        <v>352.43599999999998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352.43599999999998</v>
      </c>
      <c r="L3003" s="46">
        <f t="shared" si="306"/>
        <v>352.43599999999998</v>
      </c>
    </row>
    <row r="3004" spans="1:12" x14ac:dyDescent="0.25">
      <c r="A3004" s="44">
        <v>44807</v>
      </c>
      <c r="B3004" s="45">
        <v>8.3333333333333329E-2</v>
      </c>
      <c r="C3004" s="47">
        <v>346.80900000000003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346.80900000000003</v>
      </c>
      <c r="L3004" s="46">
        <f t="shared" si="306"/>
        <v>346.80900000000003</v>
      </c>
    </row>
    <row r="3005" spans="1:12" x14ac:dyDescent="0.25">
      <c r="A3005" s="44">
        <v>44807</v>
      </c>
      <c r="B3005" s="45">
        <v>0.125</v>
      </c>
      <c r="C3005" s="47">
        <v>339.173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339.173</v>
      </c>
      <c r="L3005" s="46">
        <f t="shared" si="306"/>
        <v>339.173</v>
      </c>
    </row>
    <row r="3006" spans="1:12" x14ac:dyDescent="0.25">
      <c r="A3006" s="44">
        <v>44807</v>
      </c>
      <c r="B3006" s="45">
        <v>0.16666666666666666</v>
      </c>
      <c r="C3006" s="47">
        <v>327.35899999999998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327.35899999999998</v>
      </c>
      <c r="L3006" s="46">
        <f t="shared" si="306"/>
        <v>327.35899999999998</v>
      </c>
    </row>
    <row r="3007" spans="1:12" x14ac:dyDescent="0.25">
      <c r="A3007" s="44">
        <v>44807</v>
      </c>
      <c r="B3007" s="45">
        <v>0.20833333333333334</v>
      </c>
      <c r="C3007" s="47">
        <v>331.53500000000003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331.53500000000003</v>
      </c>
      <c r="L3007" s="46">
        <f t="shared" si="306"/>
        <v>331.53500000000003</v>
      </c>
    </row>
    <row r="3008" spans="1:12" x14ac:dyDescent="0.25">
      <c r="A3008" s="44">
        <v>44807</v>
      </c>
      <c r="B3008" s="45">
        <v>0.25</v>
      </c>
      <c r="C3008" s="47">
        <v>352.50900000000001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352.50900000000001</v>
      </c>
      <c r="L3008" s="46">
        <f t="shared" si="306"/>
        <v>352.50900000000001</v>
      </c>
    </row>
    <row r="3009" spans="1:12" x14ac:dyDescent="0.25">
      <c r="A3009" s="44">
        <v>44807</v>
      </c>
      <c r="B3009" s="45">
        <v>0.29166666666666669</v>
      </c>
      <c r="C3009" s="47">
        <v>375.68799999999999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375.68799999999999</v>
      </c>
      <c r="L3009" s="46">
        <f t="shared" si="306"/>
        <v>375.68799999999999</v>
      </c>
    </row>
    <row r="3010" spans="1:12" x14ac:dyDescent="0.25">
      <c r="A3010" s="44">
        <v>44807</v>
      </c>
      <c r="B3010" s="45">
        <v>0.33333333333333331</v>
      </c>
      <c r="C3010" s="47">
        <v>382.08800000000002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382.08800000000002</v>
      </c>
      <c r="L3010" s="46">
        <f t="shared" si="306"/>
        <v>382.08800000000002</v>
      </c>
    </row>
    <row r="3011" spans="1:12" x14ac:dyDescent="0.25">
      <c r="A3011" s="44">
        <v>44807</v>
      </c>
      <c r="B3011" s="45">
        <v>0.375</v>
      </c>
      <c r="C3011" s="47">
        <v>407.64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407.64</v>
      </c>
      <c r="L3011" s="46">
        <f t="shared" ref="L3011:L3074" si="312">I3011+J3011+K3011</f>
        <v>407.64</v>
      </c>
    </row>
    <row r="3012" spans="1:12" x14ac:dyDescent="0.25">
      <c r="A3012" s="44">
        <v>44807</v>
      </c>
      <c r="B3012" s="45">
        <v>0.41666666666666669</v>
      </c>
      <c r="C3012" s="47">
        <v>416.834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416.834</v>
      </c>
      <c r="L3012" s="46">
        <f t="shared" si="312"/>
        <v>416.834</v>
      </c>
    </row>
    <row r="3013" spans="1:12" x14ac:dyDescent="0.25">
      <c r="A3013" s="44">
        <v>44807</v>
      </c>
      <c r="B3013" s="45">
        <v>0.45833333333333331</v>
      </c>
      <c r="C3013" s="47">
        <v>401.20600000000002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401.20600000000002</v>
      </c>
      <c r="L3013" s="46">
        <f t="shared" si="312"/>
        <v>401.20600000000002</v>
      </c>
    </row>
    <row r="3014" spans="1:12" x14ac:dyDescent="0.25">
      <c r="A3014" s="44">
        <v>44807</v>
      </c>
      <c r="B3014" s="45">
        <v>0.5</v>
      </c>
      <c r="C3014" s="47">
        <v>402.32900000000001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402.32900000000001</v>
      </c>
      <c r="L3014" s="46">
        <f t="shared" si="312"/>
        <v>402.32900000000001</v>
      </c>
    </row>
    <row r="3015" spans="1:12" x14ac:dyDescent="0.25">
      <c r="A3015" s="44">
        <v>44807</v>
      </c>
      <c r="B3015" s="45">
        <v>0.54166666666666663</v>
      </c>
      <c r="C3015" s="47">
        <v>399.68700000000001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399.68700000000001</v>
      </c>
      <c r="L3015" s="46">
        <f t="shared" si="312"/>
        <v>399.68700000000001</v>
      </c>
    </row>
    <row r="3016" spans="1:12" x14ac:dyDescent="0.25">
      <c r="A3016" s="44">
        <v>44807</v>
      </c>
      <c r="B3016" s="45">
        <v>0.58333333333333337</v>
      </c>
      <c r="C3016" s="47">
        <v>403.76900000000001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403.76900000000001</v>
      </c>
      <c r="L3016" s="46">
        <f t="shared" si="312"/>
        <v>403.76900000000001</v>
      </c>
    </row>
    <row r="3017" spans="1:12" x14ac:dyDescent="0.25">
      <c r="A3017" s="44">
        <v>44807</v>
      </c>
      <c r="B3017" s="45">
        <v>0.625</v>
      </c>
      <c r="C3017" s="47">
        <v>399.71300000000002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399.71300000000002</v>
      </c>
      <c r="L3017" s="46">
        <f t="shared" si="312"/>
        <v>399.71300000000002</v>
      </c>
    </row>
    <row r="3018" spans="1:12" x14ac:dyDescent="0.25">
      <c r="A3018" s="44">
        <v>44807</v>
      </c>
      <c r="B3018" s="45">
        <v>0.66666666666666663</v>
      </c>
      <c r="C3018" s="47">
        <v>381.38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381.38</v>
      </c>
      <c r="L3018" s="46">
        <f t="shared" si="312"/>
        <v>381.38</v>
      </c>
    </row>
    <row r="3019" spans="1:12" x14ac:dyDescent="0.25">
      <c r="A3019" s="44">
        <v>44807</v>
      </c>
      <c r="B3019" s="45">
        <v>0.70833333333333337</v>
      </c>
      <c r="C3019" s="47">
        <v>374.25700000000001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374.25700000000001</v>
      </c>
      <c r="L3019" s="46">
        <f t="shared" si="312"/>
        <v>374.25700000000001</v>
      </c>
    </row>
    <row r="3020" spans="1:12" x14ac:dyDescent="0.25">
      <c r="A3020" s="44">
        <v>44807</v>
      </c>
      <c r="B3020" s="45">
        <v>0.75</v>
      </c>
      <c r="C3020" s="47">
        <v>366.79399999999998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366.79399999999998</v>
      </c>
      <c r="L3020" s="46">
        <f t="shared" si="312"/>
        <v>366.79399999999998</v>
      </c>
    </row>
    <row r="3021" spans="1:12" x14ac:dyDescent="0.25">
      <c r="A3021" s="44">
        <v>44807</v>
      </c>
      <c r="B3021" s="45">
        <v>0.79166666666666663</v>
      </c>
      <c r="C3021" s="47">
        <v>362.23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362.23</v>
      </c>
      <c r="L3021" s="46">
        <f t="shared" si="312"/>
        <v>362.23</v>
      </c>
    </row>
    <row r="3022" spans="1:12" x14ac:dyDescent="0.25">
      <c r="A3022" s="44">
        <v>44807</v>
      </c>
      <c r="B3022" s="45">
        <v>0.83333333333333337</v>
      </c>
      <c r="C3022" s="47">
        <v>345.00299999999999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345.00299999999999</v>
      </c>
      <c r="L3022" s="46">
        <f t="shared" si="312"/>
        <v>345.00299999999999</v>
      </c>
    </row>
    <row r="3023" spans="1:12" x14ac:dyDescent="0.25">
      <c r="A3023" s="44">
        <v>44807</v>
      </c>
      <c r="B3023" s="45">
        <v>0.875</v>
      </c>
      <c r="C3023" s="47">
        <v>326.84199999999998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326.84199999999998</v>
      </c>
      <c r="L3023" s="46">
        <f t="shared" si="312"/>
        <v>326.84199999999998</v>
      </c>
    </row>
    <row r="3024" spans="1:12" x14ac:dyDescent="0.25">
      <c r="A3024" s="44">
        <v>44807</v>
      </c>
      <c r="B3024" s="45">
        <v>0.91666666666666663</v>
      </c>
      <c r="C3024" s="47">
        <v>309.73399999999998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309.73399999999998</v>
      </c>
      <c r="L3024" s="46">
        <f t="shared" si="312"/>
        <v>309.73399999999998</v>
      </c>
    </row>
    <row r="3025" spans="1:12" x14ac:dyDescent="0.25">
      <c r="A3025" s="44">
        <v>44807</v>
      </c>
      <c r="B3025" s="45">
        <v>0.95833333333333337</v>
      </c>
      <c r="C3025" s="47">
        <v>298.91800000000001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298.91800000000001</v>
      </c>
      <c r="L3025" s="46">
        <f t="shared" si="312"/>
        <v>298.91800000000001</v>
      </c>
    </row>
    <row r="3026" spans="1:12" x14ac:dyDescent="0.25">
      <c r="A3026" s="44">
        <v>44808</v>
      </c>
      <c r="B3026" s="45">
        <v>0</v>
      </c>
      <c r="C3026" s="47">
        <v>293.81099999999998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293.81099999999998</v>
      </c>
      <c r="L3026" s="46">
        <f t="shared" si="312"/>
        <v>293.81099999999998</v>
      </c>
    </row>
    <row r="3027" spans="1:12" x14ac:dyDescent="0.25">
      <c r="A3027" s="44">
        <v>44808</v>
      </c>
      <c r="B3027" s="45">
        <v>4.1666666666666664E-2</v>
      </c>
      <c r="C3027" s="47">
        <v>291.88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291.88</v>
      </c>
      <c r="L3027" s="46">
        <f t="shared" si="312"/>
        <v>291.88</v>
      </c>
    </row>
    <row r="3028" spans="1:12" x14ac:dyDescent="0.25">
      <c r="A3028" s="44">
        <v>44808</v>
      </c>
      <c r="B3028" s="45">
        <v>8.3333333333333329E-2</v>
      </c>
      <c r="C3028" s="47">
        <v>285.96100000000001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285.96100000000001</v>
      </c>
      <c r="L3028" s="46">
        <f t="shared" si="312"/>
        <v>285.96100000000001</v>
      </c>
    </row>
    <row r="3029" spans="1:12" x14ac:dyDescent="0.25">
      <c r="A3029" s="44">
        <v>44808</v>
      </c>
      <c r="B3029" s="45">
        <v>0.125</v>
      </c>
      <c r="C3029" s="47">
        <v>281.61599999999999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281.61599999999999</v>
      </c>
      <c r="L3029" s="46">
        <f t="shared" si="312"/>
        <v>281.61599999999999</v>
      </c>
    </row>
    <row r="3030" spans="1:12" x14ac:dyDescent="0.25">
      <c r="A3030" s="44">
        <v>44808</v>
      </c>
      <c r="B3030" s="45">
        <v>0.16666666666666666</v>
      </c>
      <c r="C3030" s="47">
        <v>278.17899999999997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278.17899999999997</v>
      </c>
      <c r="L3030" s="46">
        <f t="shared" si="312"/>
        <v>278.17899999999997</v>
      </c>
    </row>
    <row r="3031" spans="1:12" x14ac:dyDescent="0.25">
      <c r="A3031" s="44">
        <v>44808</v>
      </c>
      <c r="B3031" s="45">
        <v>0.20833333333333334</v>
      </c>
      <c r="C3031" s="47">
        <v>272.512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272.512</v>
      </c>
      <c r="L3031" s="46">
        <f t="shared" si="312"/>
        <v>272.512</v>
      </c>
    </row>
    <row r="3032" spans="1:12" x14ac:dyDescent="0.25">
      <c r="A3032" s="44">
        <v>44808</v>
      </c>
      <c r="B3032" s="45">
        <v>0.25</v>
      </c>
      <c r="C3032" s="47">
        <v>273.18200000000002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273.18200000000002</v>
      </c>
      <c r="L3032" s="46">
        <f t="shared" si="312"/>
        <v>273.18200000000002</v>
      </c>
    </row>
    <row r="3033" spans="1:12" x14ac:dyDescent="0.25">
      <c r="A3033" s="44">
        <v>44808</v>
      </c>
      <c r="B3033" s="45">
        <v>0.29166666666666669</v>
      </c>
      <c r="C3033" s="47">
        <v>278.58199999999999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278.58199999999999</v>
      </c>
      <c r="L3033" s="46">
        <f t="shared" si="312"/>
        <v>278.58199999999999</v>
      </c>
    </row>
    <row r="3034" spans="1:12" x14ac:dyDescent="0.25">
      <c r="A3034" s="44">
        <v>44808</v>
      </c>
      <c r="B3034" s="45">
        <v>0.33333333333333331</v>
      </c>
      <c r="C3034" s="47">
        <v>284.78300000000002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284.78300000000002</v>
      </c>
      <c r="L3034" s="46">
        <f t="shared" si="312"/>
        <v>284.78300000000002</v>
      </c>
    </row>
    <row r="3035" spans="1:12" x14ac:dyDescent="0.25">
      <c r="A3035" s="44">
        <v>44808</v>
      </c>
      <c r="B3035" s="45">
        <v>0.375</v>
      </c>
      <c r="C3035" s="47">
        <v>295.83800000000002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295.83800000000002</v>
      </c>
      <c r="L3035" s="46">
        <f t="shared" si="312"/>
        <v>295.83800000000002</v>
      </c>
    </row>
    <row r="3036" spans="1:12" x14ac:dyDescent="0.25">
      <c r="A3036" s="44">
        <v>44808</v>
      </c>
      <c r="B3036" s="45">
        <v>0.41666666666666669</v>
      </c>
      <c r="C3036" s="47">
        <v>309.084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309.084</v>
      </c>
      <c r="L3036" s="46">
        <f t="shared" si="312"/>
        <v>309.084</v>
      </c>
    </row>
    <row r="3037" spans="1:12" x14ac:dyDescent="0.25">
      <c r="A3037" s="44">
        <v>44808</v>
      </c>
      <c r="B3037" s="45">
        <v>0.45833333333333331</v>
      </c>
      <c r="C3037" s="47">
        <v>322.23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322.23</v>
      </c>
      <c r="L3037" s="46">
        <f t="shared" si="312"/>
        <v>322.23</v>
      </c>
    </row>
    <row r="3038" spans="1:12" x14ac:dyDescent="0.25">
      <c r="A3038" s="44">
        <v>44808</v>
      </c>
      <c r="B3038" s="45">
        <v>0.5</v>
      </c>
      <c r="C3038" s="47">
        <v>326.93299999999999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326.93299999999999</v>
      </c>
      <c r="L3038" s="46">
        <f t="shared" si="312"/>
        <v>326.93299999999999</v>
      </c>
    </row>
    <row r="3039" spans="1:12" x14ac:dyDescent="0.25">
      <c r="A3039" s="44">
        <v>44808</v>
      </c>
      <c r="B3039" s="45">
        <v>0.54166666666666663</v>
      </c>
      <c r="C3039" s="47">
        <v>333.601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333.601</v>
      </c>
      <c r="L3039" s="46">
        <f t="shared" si="312"/>
        <v>333.601</v>
      </c>
    </row>
    <row r="3040" spans="1:12" x14ac:dyDescent="0.25">
      <c r="A3040" s="44">
        <v>44808</v>
      </c>
      <c r="B3040" s="45">
        <v>0.58333333333333337</v>
      </c>
      <c r="C3040" s="47">
        <v>335.35199999999998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335.35199999999998</v>
      </c>
      <c r="L3040" s="46">
        <f t="shared" si="312"/>
        <v>335.35199999999998</v>
      </c>
    </row>
    <row r="3041" spans="1:12" x14ac:dyDescent="0.25">
      <c r="A3041" s="44">
        <v>44808</v>
      </c>
      <c r="B3041" s="45">
        <v>0.625</v>
      </c>
      <c r="C3041" s="47">
        <v>335.46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335.46</v>
      </c>
      <c r="L3041" s="46">
        <f t="shared" si="312"/>
        <v>335.46</v>
      </c>
    </row>
    <row r="3042" spans="1:12" x14ac:dyDescent="0.25">
      <c r="A3042" s="44">
        <v>44808</v>
      </c>
      <c r="B3042" s="45">
        <v>0.66666666666666663</v>
      </c>
      <c r="C3042" s="47">
        <v>336.16899999999998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336.16899999999998</v>
      </c>
      <c r="L3042" s="46">
        <f t="shared" si="312"/>
        <v>336.16899999999998</v>
      </c>
    </row>
    <row r="3043" spans="1:12" x14ac:dyDescent="0.25">
      <c r="A3043" s="44">
        <v>44808</v>
      </c>
      <c r="B3043" s="45">
        <v>0.70833333333333337</v>
      </c>
      <c r="C3043" s="47">
        <v>334.20400000000001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334.20400000000001</v>
      </c>
      <c r="L3043" s="46">
        <f t="shared" si="312"/>
        <v>334.20400000000001</v>
      </c>
    </row>
    <row r="3044" spans="1:12" x14ac:dyDescent="0.25">
      <c r="A3044" s="44">
        <v>44808</v>
      </c>
      <c r="B3044" s="45">
        <v>0.75</v>
      </c>
      <c r="C3044" s="47">
        <v>319.80799999999999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319.80799999999999</v>
      </c>
      <c r="L3044" s="46">
        <f t="shared" si="312"/>
        <v>319.80799999999999</v>
      </c>
    </row>
    <row r="3045" spans="1:12" x14ac:dyDescent="0.25">
      <c r="A3045" s="44">
        <v>44808</v>
      </c>
      <c r="B3045" s="45">
        <v>0.79166666666666663</v>
      </c>
      <c r="C3045" s="47">
        <v>311.86799999999999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311.86799999999999</v>
      </c>
      <c r="L3045" s="46">
        <f t="shared" si="312"/>
        <v>311.86799999999999</v>
      </c>
    </row>
    <row r="3046" spans="1:12" x14ac:dyDescent="0.25">
      <c r="A3046" s="44">
        <v>44808</v>
      </c>
      <c r="B3046" s="45">
        <v>0.83333333333333337</v>
      </c>
      <c r="C3046" s="47">
        <v>299.08100000000002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299.08100000000002</v>
      </c>
      <c r="L3046" s="46">
        <f t="shared" si="312"/>
        <v>299.08100000000002</v>
      </c>
    </row>
    <row r="3047" spans="1:12" x14ac:dyDescent="0.25">
      <c r="A3047" s="44">
        <v>44808</v>
      </c>
      <c r="B3047" s="45">
        <v>0.875</v>
      </c>
      <c r="C3047" s="47">
        <v>285.13299999999998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285.13299999999998</v>
      </c>
      <c r="L3047" s="46">
        <f t="shared" si="312"/>
        <v>285.13299999999998</v>
      </c>
    </row>
    <row r="3048" spans="1:12" x14ac:dyDescent="0.25">
      <c r="A3048" s="44">
        <v>44808</v>
      </c>
      <c r="B3048" s="45">
        <v>0.91666666666666663</v>
      </c>
      <c r="C3048" s="47">
        <v>278.25400000000002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278.25400000000002</v>
      </c>
      <c r="L3048" s="46">
        <f t="shared" si="312"/>
        <v>278.25400000000002</v>
      </c>
    </row>
    <row r="3049" spans="1:12" x14ac:dyDescent="0.25">
      <c r="A3049" s="44">
        <v>44808</v>
      </c>
      <c r="B3049" s="45">
        <v>0.95833333333333337</v>
      </c>
      <c r="C3049" s="47">
        <v>277.077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277.077</v>
      </c>
      <c r="L3049" s="46">
        <f t="shared" si="312"/>
        <v>277.077</v>
      </c>
    </row>
    <row r="3050" spans="1:12" x14ac:dyDescent="0.25">
      <c r="A3050" s="44">
        <v>44809</v>
      </c>
      <c r="B3050" s="45">
        <v>0</v>
      </c>
      <c r="C3050" s="47">
        <v>386.41399999999999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386.41399999999999</v>
      </c>
      <c r="L3050" s="46">
        <f t="shared" si="312"/>
        <v>386.41399999999999</v>
      </c>
    </row>
    <row r="3051" spans="1:12" x14ac:dyDescent="0.25">
      <c r="A3051" s="44">
        <v>44809</v>
      </c>
      <c r="B3051" s="45">
        <v>4.1666666666666664E-2</v>
      </c>
      <c r="C3051" s="47">
        <v>383.49099999999999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383.49099999999999</v>
      </c>
      <c r="L3051" s="46">
        <f t="shared" si="312"/>
        <v>383.49099999999999</v>
      </c>
    </row>
    <row r="3052" spans="1:12" x14ac:dyDescent="0.25">
      <c r="A3052" s="44">
        <v>44809</v>
      </c>
      <c r="B3052" s="45">
        <v>8.3333333333333329E-2</v>
      </c>
      <c r="C3052" s="47">
        <v>376.084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376.084</v>
      </c>
      <c r="L3052" s="46">
        <f t="shared" si="312"/>
        <v>376.084</v>
      </c>
    </row>
    <row r="3053" spans="1:12" x14ac:dyDescent="0.25">
      <c r="A3053" s="44">
        <v>44809</v>
      </c>
      <c r="B3053" s="45">
        <v>0.125</v>
      </c>
      <c r="C3053" s="47">
        <v>378.93200000000002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378.93200000000002</v>
      </c>
      <c r="L3053" s="46">
        <f t="shared" si="312"/>
        <v>378.93200000000002</v>
      </c>
    </row>
    <row r="3054" spans="1:12" x14ac:dyDescent="0.25">
      <c r="A3054" s="44">
        <v>44809</v>
      </c>
      <c r="B3054" s="45">
        <v>0.16666666666666666</v>
      </c>
      <c r="C3054" s="47">
        <v>395.72699999999998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395.72699999999998</v>
      </c>
      <c r="L3054" s="46">
        <f t="shared" si="312"/>
        <v>395.72699999999998</v>
      </c>
    </row>
    <row r="3055" spans="1:12" x14ac:dyDescent="0.25">
      <c r="A3055" s="44">
        <v>44809</v>
      </c>
      <c r="B3055" s="45">
        <v>0.20833333333333334</v>
      </c>
      <c r="C3055" s="47">
        <v>419.04700000000003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419.04700000000003</v>
      </c>
      <c r="L3055" s="46">
        <f t="shared" si="312"/>
        <v>419.04700000000003</v>
      </c>
    </row>
    <row r="3056" spans="1:12" x14ac:dyDescent="0.25">
      <c r="A3056" s="44">
        <v>44809</v>
      </c>
      <c r="B3056" s="45">
        <v>0.25</v>
      </c>
      <c r="C3056" s="47">
        <v>463.24099999999999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463.24099999999999</v>
      </c>
      <c r="L3056" s="46">
        <f t="shared" si="312"/>
        <v>463.24099999999999</v>
      </c>
    </row>
    <row r="3057" spans="1:12" x14ac:dyDescent="0.25">
      <c r="A3057" s="44">
        <v>44809</v>
      </c>
      <c r="B3057" s="45">
        <v>0.29166666666666669</v>
      </c>
      <c r="C3057" s="47">
        <v>522.56200000000001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522.56200000000001</v>
      </c>
      <c r="L3057" s="46">
        <f t="shared" si="312"/>
        <v>522.56200000000001</v>
      </c>
    </row>
    <row r="3058" spans="1:12" x14ac:dyDescent="0.25">
      <c r="A3058" s="44">
        <v>44809</v>
      </c>
      <c r="B3058" s="45">
        <v>0.33333333333333331</v>
      </c>
      <c r="C3058" s="47">
        <v>555.50099999999998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555.50099999999998</v>
      </c>
      <c r="L3058" s="46">
        <f t="shared" si="312"/>
        <v>555.50099999999998</v>
      </c>
    </row>
    <row r="3059" spans="1:12" x14ac:dyDescent="0.25">
      <c r="A3059" s="44">
        <v>44809</v>
      </c>
      <c r="B3059" s="45">
        <v>0.375</v>
      </c>
      <c r="C3059" s="47">
        <v>574.74699999999996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574.74699999999996</v>
      </c>
      <c r="L3059" s="46">
        <f t="shared" si="312"/>
        <v>574.74699999999996</v>
      </c>
    </row>
    <row r="3060" spans="1:12" x14ac:dyDescent="0.25">
      <c r="A3060" s="44">
        <v>44809</v>
      </c>
      <c r="B3060" s="45">
        <v>0.41666666666666669</v>
      </c>
      <c r="C3060" s="47">
        <v>600.62900000000002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600.62900000000002</v>
      </c>
      <c r="L3060" s="46">
        <f t="shared" si="312"/>
        <v>600.62900000000002</v>
      </c>
    </row>
    <row r="3061" spans="1:12" x14ac:dyDescent="0.25">
      <c r="A3061" s="44">
        <v>44809</v>
      </c>
      <c r="B3061" s="45">
        <v>0.45833333333333331</v>
      </c>
      <c r="C3061" s="47">
        <v>606.43499999999995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606.43499999999995</v>
      </c>
      <c r="L3061" s="46">
        <f t="shared" si="312"/>
        <v>606.43499999999995</v>
      </c>
    </row>
    <row r="3062" spans="1:12" x14ac:dyDescent="0.25">
      <c r="A3062" s="44">
        <v>44809</v>
      </c>
      <c r="B3062" s="45">
        <v>0.5</v>
      </c>
      <c r="C3062" s="47">
        <v>609.34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609.34</v>
      </c>
      <c r="L3062" s="46">
        <f t="shared" si="312"/>
        <v>609.34</v>
      </c>
    </row>
    <row r="3063" spans="1:12" x14ac:dyDescent="0.25">
      <c r="A3063" s="44">
        <v>44809</v>
      </c>
      <c r="B3063" s="45">
        <v>0.54166666666666663</v>
      </c>
      <c r="C3063" s="47">
        <v>610.59100000000001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610.59100000000001</v>
      </c>
      <c r="L3063" s="46">
        <f t="shared" si="312"/>
        <v>610.59100000000001</v>
      </c>
    </row>
    <row r="3064" spans="1:12" x14ac:dyDescent="0.25">
      <c r="A3064" s="44">
        <v>44809</v>
      </c>
      <c r="B3064" s="45">
        <v>0.58333333333333337</v>
      </c>
      <c r="C3064" s="47">
        <v>603.64200000000005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603.64200000000005</v>
      </c>
      <c r="L3064" s="46">
        <f t="shared" si="312"/>
        <v>603.64200000000005</v>
      </c>
    </row>
    <row r="3065" spans="1:12" x14ac:dyDescent="0.25">
      <c r="A3065" s="44">
        <v>44809</v>
      </c>
      <c r="B3065" s="45">
        <v>0.625</v>
      </c>
      <c r="C3065" s="47">
        <v>573.14300000000003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573.14300000000003</v>
      </c>
      <c r="L3065" s="46">
        <f t="shared" si="312"/>
        <v>573.14300000000003</v>
      </c>
    </row>
    <row r="3066" spans="1:12" x14ac:dyDescent="0.25">
      <c r="A3066" s="44">
        <v>44809</v>
      </c>
      <c r="B3066" s="45">
        <v>0.66666666666666663</v>
      </c>
      <c r="C3066" s="47">
        <v>540.09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540.09</v>
      </c>
      <c r="L3066" s="46">
        <f t="shared" si="312"/>
        <v>540.09</v>
      </c>
    </row>
    <row r="3067" spans="1:12" x14ac:dyDescent="0.25">
      <c r="A3067" s="44">
        <v>44809</v>
      </c>
      <c r="B3067" s="45">
        <v>0.70833333333333337</v>
      </c>
      <c r="C3067" s="47">
        <v>512.33500000000004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512.33500000000004</v>
      </c>
      <c r="L3067" s="46">
        <f t="shared" si="312"/>
        <v>512.33500000000004</v>
      </c>
    </row>
    <row r="3068" spans="1:12" x14ac:dyDescent="0.25">
      <c r="A3068" s="44">
        <v>44809</v>
      </c>
      <c r="B3068" s="45">
        <v>0.75</v>
      </c>
      <c r="C3068" s="47">
        <v>487.959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487.959</v>
      </c>
      <c r="L3068" s="46">
        <f t="shared" si="312"/>
        <v>487.959</v>
      </c>
    </row>
    <row r="3069" spans="1:12" x14ac:dyDescent="0.25">
      <c r="A3069" s="44">
        <v>44809</v>
      </c>
      <c r="B3069" s="45">
        <v>0.79166666666666663</v>
      </c>
      <c r="C3069" s="47">
        <v>477.58499999999998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477.58499999999998</v>
      </c>
      <c r="L3069" s="46">
        <f t="shared" si="312"/>
        <v>477.58499999999998</v>
      </c>
    </row>
    <row r="3070" spans="1:12" x14ac:dyDescent="0.25">
      <c r="A3070" s="44">
        <v>44809</v>
      </c>
      <c r="B3070" s="45">
        <v>0.83333333333333337</v>
      </c>
      <c r="C3070" s="47">
        <v>458.89800000000002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458.89800000000002</v>
      </c>
      <c r="L3070" s="46">
        <f t="shared" si="312"/>
        <v>458.89800000000002</v>
      </c>
    </row>
    <row r="3071" spans="1:12" x14ac:dyDescent="0.25">
      <c r="A3071" s="44">
        <v>44809</v>
      </c>
      <c r="B3071" s="45">
        <v>0.875</v>
      </c>
      <c r="C3071" s="47">
        <v>441.89400000000001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441.89400000000001</v>
      </c>
      <c r="L3071" s="46">
        <f t="shared" si="312"/>
        <v>441.89400000000001</v>
      </c>
    </row>
    <row r="3072" spans="1:12" x14ac:dyDescent="0.25">
      <c r="A3072" s="44">
        <v>44809</v>
      </c>
      <c r="B3072" s="45">
        <v>0.91666666666666663</v>
      </c>
      <c r="C3072" s="47">
        <v>423.774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423.774</v>
      </c>
      <c r="L3072" s="46">
        <f t="shared" si="312"/>
        <v>423.774</v>
      </c>
    </row>
    <row r="3073" spans="1:12" x14ac:dyDescent="0.25">
      <c r="A3073" s="44">
        <v>44809</v>
      </c>
      <c r="B3073" s="45">
        <v>0.95833333333333337</v>
      </c>
      <c r="C3073" s="47">
        <v>416.48099999999999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416.48099999999999</v>
      </c>
      <c r="L3073" s="46">
        <f t="shared" si="312"/>
        <v>416.48099999999999</v>
      </c>
    </row>
    <row r="3074" spans="1:12" x14ac:dyDescent="0.25">
      <c r="A3074" s="44">
        <v>44810</v>
      </c>
      <c r="B3074" s="45">
        <v>0</v>
      </c>
      <c r="C3074" s="47">
        <v>386.41399999999999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386.41399999999999</v>
      </c>
      <c r="L3074" s="46">
        <f t="shared" si="312"/>
        <v>386.41399999999999</v>
      </c>
    </row>
    <row r="3075" spans="1:12" x14ac:dyDescent="0.25">
      <c r="A3075" s="44">
        <v>44810</v>
      </c>
      <c r="B3075" s="45">
        <v>4.1666666666666664E-2</v>
      </c>
      <c r="C3075" s="47">
        <v>383.49099999999999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383.49099999999999</v>
      </c>
      <c r="L3075" s="46">
        <f t="shared" ref="L3075:L3138" si="318">I3075+J3075+K3075</f>
        <v>383.49099999999999</v>
      </c>
    </row>
    <row r="3076" spans="1:12" x14ac:dyDescent="0.25">
      <c r="A3076" s="44">
        <v>44810</v>
      </c>
      <c r="B3076" s="45">
        <v>8.3333333333333329E-2</v>
      </c>
      <c r="C3076" s="47">
        <v>376.084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376.084</v>
      </c>
      <c r="L3076" s="46">
        <f t="shared" si="318"/>
        <v>376.084</v>
      </c>
    </row>
    <row r="3077" spans="1:12" x14ac:dyDescent="0.25">
      <c r="A3077" s="44">
        <v>44810</v>
      </c>
      <c r="B3077" s="45">
        <v>0.125</v>
      </c>
      <c r="C3077" s="47">
        <v>378.93200000000002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378.93200000000002</v>
      </c>
      <c r="L3077" s="46">
        <f t="shared" si="318"/>
        <v>378.93200000000002</v>
      </c>
    </row>
    <row r="3078" spans="1:12" x14ac:dyDescent="0.25">
      <c r="A3078" s="44">
        <v>44810</v>
      </c>
      <c r="B3078" s="45">
        <v>0.16666666666666666</v>
      </c>
      <c r="C3078" s="47">
        <v>395.72699999999998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395.72699999999998</v>
      </c>
      <c r="L3078" s="46">
        <f t="shared" si="318"/>
        <v>395.72699999999998</v>
      </c>
    </row>
    <row r="3079" spans="1:12" x14ac:dyDescent="0.25">
      <c r="A3079" s="44">
        <v>44810</v>
      </c>
      <c r="B3079" s="45">
        <v>0.20833333333333334</v>
      </c>
      <c r="C3079" s="47">
        <v>419.04700000000003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419.04700000000003</v>
      </c>
      <c r="L3079" s="46">
        <f t="shared" si="318"/>
        <v>419.04700000000003</v>
      </c>
    </row>
    <row r="3080" spans="1:12" x14ac:dyDescent="0.25">
      <c r="A3080" s="44">
        <v>44810</v>
      </c>
      <c r="B3080" s="45">
        <v>0.25</v>
      </c>
      <c r="C3080" s="47">
        <v>463.24099999999999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463.24099999999999</v>
      </c>
      <c r="L3080" s="46">
        <f t="shared" si="318"/>
        <v>463.24099999999999</v>
      </c>
    </row>
    <row r="3081" spans="1:12" x14ac:dyDescent="0.25">
      <c r="A3081" s="44">
        <v>44810</v>
      </c>
      <c r="B3081" s="45">
        <v>0.29166666666666669</v>
      </c>
      <c r="C3081" s="47">
        <v>522.56200000000001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522.56200000000001</v>
      </c>
      <c r="L3081" s="46">
        <f t="shared" si="318"/>
        <v>522.56200000000001</v>
      </c>
    </row>
    <row r="3082" spans="1:12" x14ac:dyDescent="0.25">
      <c r="A3082" s="44">
        <v>44810</v>
      </c>
      <c r="B3082" s="45">
        <v>0.33333333333333331</v>
      </c>
      <c r="C3082" s="47">
        <v>555.50099999999998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555.50099999999998</v>
      </c>
      <c r="L3082" s="46">
        <f t="shared" si="318"/>
        <v>555.50099999999998</v>
      </c>
    </row>
    <row r="3083" spans="1:12" x14ac:dyDescent="0.25">
      <c r="A3083" s="44">
        <v>44810</v>
      </c>
      <c r="B3083" s="45">
        <v>0.375</v>
      </c>
      <c r="C3083" s="47">
        <v>574.74699999999996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574.74699999999996</v>
      </c>
      <c r="L3083" s="46">
        <f t="shared" si="318"/>
        <v>574.74699999999996</v>
      </c>
    </row>
    <row r="3084" spans="1:12" x14ac:dyDescent="0.25">
      <c r="A3084" s="44">
        <v>44810</v>
      </c>
      <c r="B3084" s="45">
        <v>0.41666666666666669</v>
      </c>
      <c r="C3084" s="47">
        <v>600.62900000000002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600.62900000000002</v>
      </c>
      <c r="L3084" s="46">
        <f t="shared" si="318"/>
        <v>600.62900000000002</v>
      </c>
    </row>
    <row r="3085" spans="1:12" x14ac:dyDescent="0.25">
      <c r="A3085" s="44">
        <v>44810</v>
      </c>
      <c r="B3085" s="45">
        <v>0.45833333333333331</v>
      </c>
      <c r="C3085" s="47">
        <v>606.43499999999995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606.43499999999995</v>
      </c>
      <c r="L3085" s="46">
        <f t="shared" si="318"/>
        <v>606.43499999999995</v>
      </c>
    </row>
    <row r="3086" spans="1:12" x14ac:dyDescent="0.25">
      <c r="A3086" s="44">
        <v>44810</v>
      </c>
      <c r="B3086" s="45">
        <v>0.5</v>
      </c>
      <c r="C3086" s="47">
        <v>609.34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609.34</v>
      </c>
      <c r="L3086" s="46">
        <f t="shared" si="318"/>
        <v>609.34</v>
      </c>
    </row>
    <row r="3087" spans="1:12" x14ac:dyDescent="0.25">
      <c r="A3087" s="44">
        <v>44810</v>
      </c>
      <c r="B3087" s="45">
        <v>0.54166666666666663</v>
      </c>
      <c r="C3087" s="47">
        <v>610.59100000000001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610.59100000000001</v>
      </c>
      <c r="L3087" s="46">
        <f t="shared" si="318"/>
        <v>610.59100000000001</v>
      </c>
    </row>
    <row r="3088" spans="1:12" x14ac:dyDescent="0.25">
      <c r="A3088" s="44">
        <v>44810</v>
      </c>
      <c r="B3088" s="45">
        <v>0.58333333333333337</v>
      </c>
      <c r="C3088" s="47">
        <v>603.64200000000005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603.64200000000005</v>
      </c>
      <c r="L3088" s="46">
        <f t="shared" si="318"/>
        <v>603.64200000000005</v>
      </c>
    </row>
    <row r="3089" spans="1:12" x14ac:dyDescent="0.25">
      <c r="A3089" s="44">
        <v>44810</v>
      </c>
      <c r="B3089" s="45">
        <v>0.625</v>
      </c>
      <c r="C3089" s="47">
        <v>573.14300000000003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573.14300000000003</v>
      </c>
      <c r="L3089" s="46">
        <f t="shared" si="318"/>
        <v>573.14300000000003</v>
      </c>
    </row>
    <row r="3090" spans="1:12" x14ac:dyDescent="0.25">
      <c r="A3090" s="44">
        <v>44810</v>
      </c>
      <c r="B3090" s="45">
        <v>0.66666666666666663</v>
      </c>
      <c r="C3090" s="47">
        <v>540.09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540.09</v>
      </c>
      <c r="L3090" s="46">
        <f t="shared" si="318"/>
        <v>540.09</v>
      </c>
    </row>
    <row r="3091" spans="1:12" x14ac:dyDescent="0.25">
      <c r="A3091" s="44">
        <v>44810</v>
      </c>
      <c r="B3091" s="45">
        <v>0.70833333333333337</v>
      </c>
      <c r="C3091" s="47">
        <v>512.33500000000004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512.33500000000004</v>
      </c>
      <c r="L3091" s="46">
        <f t="shared" si="318"/>
        <v>512.33500000000004</v>
      </c>
    </row>
    <row r="3092" spans="1:12" x14ac:dyDescent="0.25">
      <c r="A3092" s="44">
        <v>44810</v>
      </c>
      <c r="B3092" s="45">
        <v>0.75</v>
      </c>
      <c r="C3092" s="47">
        <v>487.959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487.959</v>
      </c>
      <c r="L3092" s="46">
        <f t="shared" si="318"/>
        <v>487.959</v>
      </c>
    </row>
    <row r="3093" spans="1:12" x14ac:dyDescent="0.25">
      <c r="A3093" s="44">
        <v>44810</v>
      </c>
      <c r="B3093" s="45">
        <v>0.79166666666666663</v>
      </c>
      <c r="C3093" s="47">
        <v>477.58499999999998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477.58499999999998</v>
      </c>
      <c r="L3093" s="46">
        <f t="shared" si="318"/>
        <v>477.58499999999998</v>
      </c>
    </row>
    <row r="3094" spans="1:12" x14ac:dyDescent="0.25">
      <c r="A3094" s="44">
        <v>44810</v>
      </c>
      <c r="B3094" s="45">
        <v>0.83333333333333337</v>
      </c>
      <c r="C3094" s="47">
        <v>458.89800000000002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458.89800000000002</v>
      </c>
      <c r="L3094" s="46">
        <f t="shared" si="318"/>
        <v>458.89800000000002</v>
      </c>
    </row>
    <row r="3095" spans="1:12" x14ac:dyDescent="0.25">
      <c r="A3095" s="44">
        <v>44810</v>
      </c>
      <c r="B3095" s="45">
        <v>0.875</v>
      </c>
      <c r="C3095" s="47">
        <v>441.89400000000001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441.89400000000001</v>
      </c>
      <c r="L3095" s="46">
        <f t="shared" si="318"/>
        <v>441.89400000000001</v>
      </c>
    </row>
    <row r="3096" spans="1:12" x14ac:dyDescent="0.25">
      <c r="A3096" s="44">
        <v>44810</v>
      </c>
      <c r="B3096" s="45">
        <v>0.91666666666666663</v>
      </c>
      <c r="C3096" s="47">
        <v>423.774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423.774</v>
      </c>
      <c r="L3096" s="46">
        <f t="shared" si="318"/>
        <v>423.774</v>
      </c>
    </row>
    <row r="3097" spans="1:12" x14ac:dyDescent="0.25">
      <c r="A3097" s="44">
        <v>44810</v>
      </c>
      <c r="B3097" s="45">
        <v>0.95833333333333337</v>
      </c>
      <c r="C3097" s="47">
        <v>416.48099999999999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416.48099999999999</v>
      </c>
      <c r="L3097" s="46">
        <f t="shared" si="318"/>
        <v>416.48099999999999</v>
      </c>
    </row>
    <row r="3098" spans="1:12" x14ac:dyDescent="0.25">
      <c r="A3098" s="44">
        <v>44811</v>
      </c>
      <c r="B3098" s="45">
        <v>0</v>
      </c>
      <c r="C3098" s="47">
        <v>386.41399999999999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386.41399999999999</v>
      </c>
      <c r="L3098" s="46">
        <f t="shared" si="318"/>
        <v>386.41399999999999</v>
      </c>
    </row>
    <row r="3099" spans="1:12" x14ac:dyDescent="0.25">
      <c r="A3099" s="44">
        <v>44811</v>
      </c>
      <c r="B3099" s="45">
        <v>4.1666666666666664E-2</v>
      </c>
      <c r="C3099" s="47">
        <v>383.49099999999999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383.49099999999999</v>
      </c>
      <c r="L3099" s="46">
        <f t="shared" si="318"/>
        <v>383.49099999999999</v>
      </c>
    </row>
    <row r="3100" spans="1:12" x14ac:dyDescent="0.25">
      <c r="A3100" s="44">
        <v>44811</v>
      </c>
      <c r="B3100" s="45">
        <v>8.3333333333333329E-2</v>
      </c>
      <c r="C3100" s="47">
        <v>376.084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376.084</v>
      </c>
      <c r="L3100" s="46">
        <f t="shared" si="318"/>
        <v>376.084</v>
      </c>
    </row>
    <row r="3101" spans="1:12" x14ac:dyDescent="0.25">
      <c r="A3101" s="44">
        <v>44811</v>
      </c>
      <c r="B3101" s="45">
        <v>0.125</v>
      </c>
      <c r="C3101" s="47">
        <v>378.93200000000002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378.93200000000002</v>
      </c>
      <c r="L3101" s="46">
        <f t="shared" si="318"/>
        <v>378.93200000000002</v>
      </c>
    </row>
    <row r="3102" spans="1:12" x14ac:dyDescent="0.25">
      <c r="A3102" s="44">
        <v>44811</v>
      </c>
      <c r="B3102" s="45">
        <v>0.16666666666666666</v>
      </c>
      <c r="C3102" s="47">
        <v>395.72699999999998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395.72699999999998</v>
      </c>
      <c r="L3102" s="46">
        <f t="shared" si="318"/>
        <v>395.72699999999998</v>
      </c>
    </row>
    <row r="3103" spans="1:12" x14ac:dyDescent="0.25">
      <c r="A3103" s="44">
        <v>44811</v>
      </c>
      <c r="B3103" s="45">
        <v>0.20833333333333334</v>
      </c>
      <c r="C3103" s="47">
        <v>419.04700000000003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419.04700000000003</v>
      </c>
      <c r="L3103" s="46">
        <f t="shared" si="318"/>
        <v>419.04700000000003</v>
      </c>
    </row>
    <row r="3104" spans="1:12" x14ac:dyDescent="0.25">
      <c r="A3104" s="44">
        <v>44811</v>
      </c>
      <c r="B3104" s="45">
        <v>0.25</v>
      </c>
      <c r="C3104" s="47">
        <v>463.24099999999999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463.24099999999999</v>
      </c>
      <c r="L3104" s="46">
        <f t="shared" si="318"/>
        <v>463.24099999999999</v>
      </c>
    </row>
    <row r="3105" spans="1:12" x14ac:dyDescent="0.25">
      <c r="A3105" s="44">
        <v>44811</v>
      </c>
      <c r="B3105" s="45">
        <v>0.29166666666666669</v>
      </c>
      <c r="C3105" s="47">
        <v>522.56200000000001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522.56200000000001</v>
      </c>
      <c r="L3105" s="46">
        <f t="shared" si="318"/>
        <v>522.56200000000001</v>
      </c>
    </row>
    <row r="3106" spans="1:12" x14ac:dyDescent="0.25">
      <c r="A3106" s="44">
        <v>44811</v>
      </c>
      <c r="B3106" s="45">
        <v>0.33333333333333331</v>
      </c>
      <c r="C3106" s="47">
        <v>555.50099999999998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555.50099999999998</v>
      </c>
      <c r="L3106" s="46">
        <f t="shared" si="318"/>
        <v>555.50099999999998</v>
      </c>
    </row>
    <row r="3107" spans="1:12" x14ac:dyDescent="0.25">
      <c r="A3107" s="44">
        <v>44811</v>
      </c>
      <c r="B3107" s="45">
        <v>0.375</v>
      </c>
      <c r="C3107" s="47">
        <v>574.74699999999996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574.74699999999996</v>
      </c>
      <c r="L3107" s="46">
        <f t="shared" si="318"/>
        <v>574.74699999999996</v>
      </c>
    </row>
    <row r="3108" spans="1:12" x14ac:dyDescent="0.25">
      <c r="A3108" s="44">
        <v>44811</v>
      </c>
      <c r="B3108" s="45">
        <v>0.41666666666666669</v>
      </c>
      <c r="C3108" s="47">
        <v>600.62900000000002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600.62900000000002</v>
      </c>
      <c r="L3108" s="46">
        <f t="shared" si="318"/>
        <v>600.62900000000002</v>
      </c>
    </row>
    <row r="3109" spans="1:12" x14ac:dyDescent="0.25">
      <c r="A3109" s="44">
        <v>44811</v>
      </c>
      <c r="B3109" s="45">
        <v>0.45833333333333331</v>
      </c>
      <c r="C3109" s="47">
        <v>606.43499999999995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606.43499999999995</v>
      </c>
      <c r="L3109" s="46">
        <f t="shared" si="318"/>
        <v>606.43499999999995</v>
      </c>
    </row>
    <row r="3110" spans="1:12" x14ac:dyDescent="0.25">
      <c r="A3110" s="44">
        <v>44811</v>
      </c>
      <c r="B3110" s="45">
        <v>0.5</v>
      </c>
      <c r="C3110" s="47">
        <v>609.34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609.34</v>
      </c>
      <c r="L3110" s="46">
        <f t="shared" si="318"/>
        <v>609.34</v>
      </c>
    </row>
    <row r="3111" spans="1:12" x14ac:dyDescent="0.25">
      <c r="A3111" s="44">
        <v>44811</v>
      </c>
      <c r="B3111" s="45">
        <v>0.54166666666666663</v>
      </c>
      <c r="C3111" s="47">
        <v>610.59100000000001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610.59100000000001</v>
      </c>
      <c r="L3111" s="46">
        <f t="shared" si="318"/>
        <v>610.59100000000001</v>
      </c>
    </row>
    <row r="3112" spans="1:12" x14ac:dyDescent="0.25">
      <c r="A3112" s="44">
        <v>44811</v>
      </c>
      <c r="B3112" s="45">
        <v>0.58333333333333337</v>
      </c>
      <c r="C3112" s="47">
        <v>603.64200000000005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603.64200000000005</v>
      </c>
      <c r="L3112" s="46">
        <f t="shared" si="318"/>
        <v>603.64200000000005</v>
      </c>
    </row>
    <row r="3113" spans="1:12" x14ac:dyDescent="0.25">
      <c r="A3113" s="44">
        <v>44811</v>
      </c>
      <c r="B3113" s="45">
        <v>0.625</v>
      </c>
      <c r="C3113" s="47">
        <v>573.14300000000003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573.14300000000003</v>
      </c>
      <c r="L3113" s="46">
        <f t="shared" si="318"/>
        <v>573.14300000000003</v>
      </c>
    </row>
    <row r="3114" spans="1:12" x14ac:dyDescent="0.25">
      <c r="A3114" s="44">
        <v>44811</v>
      </c>
      <c r="B3114" s="45">
        <v>0.66666666666666663</v>
      </c>
      <c r="C3114" s="47">
        <v>540.09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540.09</v>
      </c>
      <c r="L3114" s="46">
        <f t="shared" si="318"/>
        <v>540.09</v>
      </c>
    </row>
    <row r="3115" spans="1:12" x14ac:dyDescent="0.25">
      <c r="A3115" s="44">
        <v>44811</v>
      </c>
      <c r="B3115" s="45">
        <v>0.70833333333333337</v>
      </c>
      <c r="C3115" s="47">
        <v>512.33500000000004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512.33500000000004</v>
      </c>
      <c r="L3115" s="46">
        <f t="shared" si="318"/>
        <v>512.33500000000004</v>
      </c>
    </row>
    <row r="3116" spans="1:12" x14ac:dyDescent="0.25">
      <c r="A3116" s="44">
        <v>44811</v>
      </c>
      <c r="B3116" s="45">
        <v>0.75</v>
      </c>
      <c r="C3116" s="47">
        <v>487.959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487.959</v>
      </c>
      <c r="L3116" s="46">
        <f t="shared" si="318"/>
        <v>487.959</v>
      </c>
    </row>
    <row r="3117" spans="1:12" x14ac:dyDescent="0.25">
      <c r="A3117" s="44">
        <v>44811</v>
      </c>
      <c r="B3117" s="45">
        <v>0.79166666666666663</v>
      </c>
      <c r="C3117" s="47">
        <v>477.58499999999998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477.58499999999998</v>
      </c>
      <c r="L3117" s="46">
        <f t="shared" si="318"/>
        <v>477.58499999999998</v>
      </c>
    </row>
    <row r="3118" spans="1:12" x14ac:dyDescent="0.25">
      <c r="A3118" s="44">
        <v>44811</v>
      </c>
      <c r="B3118" s="45">
        <v>0.83333333333333337</v>
      </c>
      <c r="C3118" s="47">
        <v>458.89800000000002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458.89800000000002</v>
      </c>
      <c r="L3118" s="46">
        <f t="shared" si="318"/>
        <v>458.89800000000002</v>
      </c>
    </row>
    <row r="3119" spans="1:12" x14ac:dyDescent="0.25">
      <c r="A3119" s="44">
        <v>44811</v>
      </c>
      <c r="B3119" s="45">
        <v>0.875</v>
      </c>
      <c r="C3119" s="47">
        <v>441.89400000000001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441.89400000000001</v>
      </c>
      <c r="L3119" s="46">
        <f t="shared" si="318"/>
        <v>441.89400000000001</v>
      </c>
    </row>
    <row r="3120" spans="1:12" x14ac:dyDescent="0.25">
      <c r="A3120" s="44">
        <v>44811</v>
      </c>
      <c r="B3120" s="45">
        <v>0.91666666666666663</v>
      </c>
      <c r="C3120" s="47">
        <v>423.774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423.774</v>
      </c>
      <c r="L3120" s="46">
        <f t="shared" si="318"/>
        <v>423.774</v>
      </c>
    </row>
    <row r="3121" spans="1:12" x14ac:dyDescent="0.25">
      <c r="A3121" s="44">
        <v>44811</v>
      </c>
      <c r="B3121" s="45">
        <v>0.95833333333333337</v>
      </c>
      <c r="C3121" s="47">
        <v>416.48099999999999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416.48099999999999</v>
      </c>
      <c r="L3121" s="46">
        <f t="shared" si="318"/>
        <v>416.48099999999999</v>
      </c>
    </row>
    <row r="3122" spans="1:12" x14ac:dyDescent="0.25">
      <c r="A3122" s="44">
        <v>44812</v>
      </c>
      <c r="B3122" s="45">
        <v>0</v>
      </c>
      <c r="C3122" s="47">
        <v>386.41399999999999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386.41399999999999</v>
      </c>
      <c r="L3122" s="46">
        <f t="shared" si="318"/>
        <v>386.41399999999999</v>
      </c>
    </row>
    <row r="3123" spans="1:12" x14ac:dyDescent="0.25">
      <c r="A3123" s="44">
        <v>44812</v>
      </c>
      <c r="B3123" s="45">
        <v>4.1666666666666664E-2</v>
      </c>
      <c r="C3123" s="47">
        <v>383.49099999999999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383.49099999999999</v>
      </c>
      <c r="L3123" s="46">
        <f t="shared" si="318"/>
        <v>383.49099999999999</v>
      </c>
    </row>
    <row r="3124" spans="1:12" x14ac:dyDescent="0.25">
      <c r="A3124" s="44">
        <v>44812</v>
      </c>
      <c r="B3124" s="45">
        <v>8.3333333333333329E-2</v>
      </c>
      <c r="C3124" s="47">
        <v>376.084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376.084</v>
      </c>
      <c r="L3124" s="46">
        <f t="shared" si="318"/>
        <v>376.084</v>
      </c>
    </row>
    <row r="3125" spans="1:12" x14ac:dyDescent="0.25">
      <c r="A3125" s="44">
        <v>44812</v>
      </c>
      <c r="B3125" s="45">
        <v>0.125</v>
      </c>
      <c r="C3125" s="47">
        <v>378.93200000000002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378.93200000000002</v>
      </c>
      <c r="L3125" s="46">
        <f t="shared" si="318"/>
        <v>378.93200000000002</v>
      </c>
    </row>
    <row r="3126" spans="1:12" x14ac:dyDescent="0.25">
      <c r="A3126" s="44">
        <v>44812</v>
      </c>
      <c r="B3126" s="45">
        <v>0.16666666666666666</v>
      </c>
      <c r="C3126" s="47">
        <v>395.72699999999998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395.72699999999998</v>
      </c>
      <c r="L3126" s="46">
        <f t="shared" si="318"/>
        <v>395.72699999999998</v>
      </c>
    </row>
    <row r="3127" spans="1:12" x14ac:dyDescent="0.25">
      <c r="A3127" s="44">
        <v>44812</v>
      </c>
      <c r="B3127" s="45">
        <v>0.20833333333333334</v>
      </c>
      <c r="C3127" s="47">
        <v>419.04700000000003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419.04700000000003</v>
      </c>
      <c r="L3127" s="46">
        <f t="shared" si="318"/>
        <v>419.04700000000003</v>
      </c>
    </row>
    <row r="3128" spans="1:12" x14ac:dyDescent="0.25">
      <c r="A3128" s="44">
        <v>44812</v>
      </c>
      <c r="B3128" s="45">
        <v>0.25</v>
      </c>
      <c r="C3128" s="47">
        <v>463.24099999999999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463.24099999999999</v>
      </c>
      <c r="L3128" s="46">
        <f t="shared" si="318"/>
        <v>463.24099999999999</v>
      </c>
    </row>
    <row r="3129" spans="1:12" x14ac:dyDescent="0.25">
      <c r="A3129" s="44">
        <v>44812</v>
      </c>
      <c r="B3129" s="45">
        <v>0.29166666666666669</v>
      </c>
      <c r="C3129" s="47">
        <v>522.56200000000001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522.56200000000001</v>
      </c>
      <c r="L3129" s="46">
        <f t="shared" si="318"/>
        <v>522.56200000000001</v>
      </c>
    </row>
    <row r="3130" spans="1:12" x14ac:dyDescent="0.25">
      <c r="A3130" s="44">
        <v>44812</v>
      </c>
      <c r="B3130" s="45">
        <v>0.33333333333333331</v>
      </c>
      <c r="C3130" s="47">
        <v>555.50099999999998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555.50099999999998</v>
      </c>
      <c r="L3130" s="46">
        <f t="shared" si="318"/>
        <v>555.50099999999998</v>
      </c>
    </row>
    <row r="3131" spans="1:12" x14ac:dyDescent="0.25">
      <c r="A3131" s="44">
        <v>44812</v>
      </c>
      <c r="B3131" s="45">
        <v>0.375</v>
      </c>
      <c r="C3131" s="47">
        <v>574.74699999999996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574.74699999999996</v>
      </c>
      <c r="L3131" s="46">
        <f t="shared" si="318"/>
        <v>574.74699999999996</v>
      </c>
    </row>
    <row r="3132" spans="1:12" x14ac:dyDescent="0.25">
      <c r="A3132" s="44">
        <v>44812</v>
      </c>
      <c r="B3132" s="45">
        <v>0.41666666666666669</v>
      </c>
      <c r="C3132" s="47">
        <v>600.62900000000002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600.62900000000002</v>
      </c>
      <c r="L3132" s="46">
        <f t="shared" si="318"/>
        <v>600.62900000000002</v>
      </c>
    </row>
    <row r="3133" spans="1:12" x14ac:dyDescent="0.25">
      <c r="A3133" s="44">
        <v>44812</v>
      </c>
      <c r="B3133" s="45">
        <v>0.45833333333333331</v>
      </c>
      <c r="C3133" s="47">
        <v>606.43499999999995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606.43499999999995</v>
      </c>
      <c r="L3133" s="46">
        <f t="shared" si="318"/>
        <v>606.43499999999995</v>
      </c>
    </row>
    <row r="3134" spans="1:12" x14ac:dyDescent="0.25">
      <c r="A3134" s="44">
        <v>44812</v>
      </c>
      <c r="B3134" s="45">
        <v>0.5</v>
      </c>
      <c r="C3134" s="47">
        <v>609.34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609.34</v>
      </c>
      <c r="L3134" s="46">
        <f t="shared" si="318"/>
        <v>609.34</v>
      </c>
    </row>
    <row r="3135" spans="1:12" x14ac:dyDescent="0.25">
      <c r="A3135" s="44">
        <v>44812</v>
      </c>
      <c r="B3135" s="45">
        <v>0.54166666666666663</v>
      </c>
      <c r="C3135" s="47">
        <v>610.59100000000001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610.59100000000001</v>
      </c>
      <c r="L3135" s="46">
        <f t="shared" si="318"/>
        <v>610.59100000000001</v>
      </c>
    </row>
    <row r="3136" spans="1:12" x14ac:dyDescent="0.25">
      <c r="A3136" s="44">
        <v>44812</v>
      </c>
      <c r="B3136" s="45">
        <v>0.58333333333333337</v>
      </c>
      <c r="C3136" s="47">
        <v>603.64200000000005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603.64200000000005</v>
      </c>
      <c r="L3136" s="46">
        <f t="shared" si="318"/>
        <v>603.64200000000005</v>
      </c>
    </row>
    <row r="3137" spans="1:12" x14ac:dyDescent="0.25">
      <c r="A3137" s="44">
        <v>44812</v>
      </c>
      <c r="B3137" s="45">
        <v>0.625</v>
      </c>
      <c r="C3137" s="47">
        <v>573.14300000000003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573.14300000000003</v>
      </c>
      <c r="L3137" s="46">
        <f t="shared" si="318"/>
        <v>573.14300000000003</v>
      </c>
    </row>
    <row r="3138" spans="1:12" x14ac:dyDescent="0.25">
      <c r="A3138" s="44">
        <v>44812</v>
      </c>
      <c r="B3138" s="45">
        <v>0.66666666666666663</v>
      </c>
      <c r="C3138" s="47">
        <v>540.09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540.09</v>
      </c>
      <c r="L3138" s="46">
        <f t="shared" si="318"/>
        <v>540.09</v>
      </c>
    </row>
    <row r="3139" spans="1:12" x14ac:dyDescent="0.25">
      <c r="A3139" s="44">
        <v>44812</v>
      </c>
      <c r="B3139" s="45">
        <v>0.70833333333333337</v>
      </c>
      <c r="C3139" s="47">
        <v>512.33500000000004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512.33500000000004</v>
      </c>
      <c r="L3139" s="46">
        <f t="shared" ref="L3139:L3202" si="324">I3139+J3139+K3139</f>
        <v>512.33500000000004</v>
      </c>
    </row>
    <row r="3140" spans="1:12" x14ac:dyDescent="0.25">
      <c r="A3140" s="44">
        <v>44812</v>
      </c>
      <c r="B3140" s="45">
        <v>0.75</v>
      </c>
      <c r="C3140" s="47">
        <v>487.959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487.959</v>
      </c>
      <c r="L3140" s="46">
        <f t="shared" si="324"/>
        <v>487.959</v>
      </c>
    </row>
    <row r="3141" spans="1:12" x14ac:dyDescent="0.25">
      <c r="A3141" s="44">
        <v>44812</v>
      </c>
      <c r="B3141" s="45">
        <v>0.79166666666666663</v>
      </c>
      <c r="C3141" s="47">
        <v>477.58499999999998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477.58499999999998</v>
      </c>
      <c r="L3141" s="46">
        <f t="shared" si="324"/>
        <v>477.58499999999998</v>
      </c>
    </row>
    <row r="3142" spans="1:12" x14ac:dyDescent="0.25">
      <c r="A3142" s="44">
        <v>44812</v>
      </c>
      <c r="B3142" s="45">
        <v>0.83333333333333337</v>
      </c>
      <c r="C3142" s="47">
        <v>458.89800000000002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458.89800000000002</v>
      </c>
      <c r="L3142" s="46">
        <f t="shared" si="324"/>
        <v>458.89800000000002</v>
      </c>
    </row>
    <row r="3143" spans="1:12" x14ac:dyDescent="0.25">
      <c r="A3143" s="44">
        <v>44812</v>
      </c>
      <c r="B3143" s="45">
        <v>0.875</v>
      </c>
      <c r="C3143" s="47">
        <v>441.89400000000001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441.89400000000001</v>
      </c>
      <c r="L3143" s="46">
        <f t="shared" si="324"/>
        <v>441.89400000000001</v>
      </c>
    </row>
    <row r="3144" spans="1:12" x14ac:dyDescent="0.25">
      <c r="A3144" s="44">
        <v>44812</v>
      </c>
      <c r="B3144" s="45">
        <v>0.91666666666666663</v>
      </c>
      <c r="C3144" s="47">
        <v>423.774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423.774</v>
      </c>
      <c r="L3144" s="46">
        <f t="shared" si="324"/>
        <v>423.774</v>
      </c>
    </row>
    <row r="3145" spans="1:12" x14ac:dyDescent="0.25">
      <c r="A3145" s="44">
        <v>44812</v>
      </c>
      <c r="B3145" s="45">
        <v>0.95833333333333337</v>
      </c>
      <c r="C3145" s="47">
        <v>416.48099999999999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416.48099999999999</v>
      </c>
      <c r="L3145" s="46">
        <f t="shared" si="324"/>
        <v>416.48099999999999</v>
      </c>
    </row>
    <row r="3146" spans="1:12" x14ac:dyDescent="0.25">
      <c r="A3146" s="44">
        <v>44813</v>
      </c>
      <c r="B3146" s="45">
        <v>0</v>
      </c>
      <c r="C3146" s="47">
        <v>386.41399999999999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386.41399999999999</v>
      </c>
      <c r="L3146" s="46">
        <f t="shared" si="324"/>
        <v>386.41399999999999</v>
      </c>
    </row>
    <row r="3147" spans="1:12" x14ac:dyDescent="0.25">
      <c r="A3147" s="44">
        <v>44813</v>
      </c>
      <c r="B3147" s="45">
        <v>4.1666666666666664E-2</v>
      </c>
      <c r="C3147" s="47">
        <v>383.49099999999999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383.49099999999999</v>
      </c>
      <c r="L3147" s="46">
        <f t="shared" si="324"/>
        <v>383.49099999999999</v>
      </c>
    </row>
    <row r="3148" spans="1:12" x14ac:dyDescent="0.25">
      <c r="A3148" s="44">
        <v>44813</v>
      </c>
      <c r="B3148" s="45">
        <v>8.3333333333333329E-2</v>
      </c>
      <c r="C3148" s="47">
        <v>376.084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376.084</v>
      </c>
      <c r="L3148" s="46">
        <f t="shared" si="324"/>
        <v>376.084</v>
      </c>
    </row>
    <row r="3149" spans="1:12" x14ac:dyDescent="0.25">
      <c r="A3149" s="44">
        <v>44813</v>
      </c>
      <c r="B3149" s="45">
        <v>0.125</v>
      </c>
      <c r="C3149" s="47">
        <v>378.93200000000002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378.93200000000002</v>
      </c>
      <c r="L3149" s="46">
        <f t="shared" si="324"/>
        <v>378.93200000000002</v>
      </c>
    </row>
    <row r="3150" spans="1:12" x14ac:dyDescent="0.25">
      <c r="A3150" s="44">
        <v>44813</v>
      </c>
      <c r="B3150" s="45">
        <v>0.16666666666666666</v>
      </c>
      <c r="C3150" s="47">
        <v>395.72699999999998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395.72699999999998</v>
      </c>
      <c r="L3150" s="46">
        <f t="shared" si="324"/>
        <v>395.72699999999998</v>
      </c>
    </row>
    <row r="3151" spans="1:12" x14ac:dyDescent="0.25">
      <c r="A3151" s="44">
        <v>44813</v>
      </c>
      <c r="B3151" s="45">
        <v>0.20833333333333334</v>
      </c>
      <c r="C3151" s="47">
        <v>419.04700000000003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419.04700000000003</v>
      </c>
      <c r="L3151" s="46">
        <f t="shared" si="324"/>
        <v>419.04700000000003</v>
      </c>
    </row>
    <row r="3152" spans="1:12" x14ac:dyDescent="0.25">
      <c r="A3152" s="44">
        <v>44813</v>
      </c>
      <c r="B3152" s="45">
        <v>0.25</v>
      </c>
      <c r="C3152" s="47">
        <v>463.24099999999999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463.24099999999999</v>
      </c>
      <c r="L3152" s="46">
        <f t="shared" si="324"/>
        <v>463.24099999999999</v>
      </c>
    </row>
    <row r="3153" spans="1:12" x14ac:dyDescent="0.25">
      <c r="A3153" s="44">
        <v>44813</v>
      </c>
      <c r="B3153" s="45">
        <v>0.29166666666666669</v>
      </c>
      <c r="C3153" s="47">
        <v>522.56200000000001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522.56200000000001</v>
      </c>
      <c r="L3153" s="46">
        <f t="shared" si="324"/>
        <v>522.56200000000001</v>
      </c>
    </row>
    <row r="3154" spans="1:12" x14ac:dyDescent="0.25">
      <c r="A3154" s="44">
        <v>44813</v>
      </c>
      <c r="B3154" s="45">
        <v>0.33333333333333331</v>
      </c>
      <c r="C3154" s="47">
        <v>555.50099999999998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555.50099999999998</v>
      </c>
      <c r="L3154" s="46">
        <f t="shared" si="324"/>
        <v>555.50099999999998</v>
      </c>
    </row>
    <row r="3155" spans="1:12" x14ac:dyDescent="0.25">
      <c r="A3155" s="44">
        <v>44813</v>
      </c>
      <c r="B3155" s="45">
        <v>0.375</v>
      </c>
      <c r="C3155" s="47">
        <v>574.74699999999996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574.74699999999996</v>
      </c>
      <c r="L3155" s="46">
        <f t="shared" si="324"/>
        <v>574.74699999999996</v>
      </c>
    </row>
    <row r="3156" spans="1:12" x14ac:dyDescent="0.25">
      <c r="A3156" s="44">
        <v>44813</v>
      </c>
      <c r="B3156" s="45">
        <v>0.41666666666666669</v>
      </c>
      <c r="C3156" s="47">
        <v>600.62900000000002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600.62900000000002</v>
      </c>
      <c r="L3156" s="46">
        <f t="shared" si="324"/>
        <v>600.62900000000002</v>
      </c>
    </row>
    <row r="3157" spans="1:12" x14ac:dyDescent="0.25">
      <c r="A3157" s="44">
        <v>44813</v>
      </c>
      <c r="B3157" s="45">
        <v>0.45833333333333331</v>
      </c>
      <c r="C3157" s="47">
        <v>606.43499999999995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606.43499999999995</v>
      </c>
      <c r="L3157" s="46">
        <f t="shared" si="324"/>
        <v>606.43499999999995</v>
      </c>
    </row>
    <row r="3158" spans="1:12" x14ac:dyDescent="0.25">
      <c r="A3158" s="44">
        <v>44813</v>
      </c>
      <c r="B3158" s="45">
        <v>0.5</v>
      </c>
      <c r="C3158" s="47">
        <v>609.34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609.34</v>
      </c>
      <c r="L3158" s="46">
        <f t="shared" si="324"/>
        <v>609.34</v>
      </c>
    </row>
    <row r="3159" spans="1:12" x14ac:dyDescent="0.25">
      <c r="A3159" s="44">
        <v>44813</v>
      </c>
      <c r="B3159" s="45">
        <v>0.54166666666666663</v>
      </c>
      <c r="C3159" s="47">
        <v>610.59100000000001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610.59100000000001</v>
      </c>
      <c r="L3159" s="46">
        <f t="shared" si="324"/>
        <v>610.59100000000001</v>
      </c>
    </row>
    <row r="3160" spans="1:12" x14ac:dyDescent="0.25">
      <c r="A3160" s="44">
        <v>44813</v>
      </c>
      <c r="B3160" s="45">
        <v>0.58333333333333337</v>
      </c>
      <c r="C3160" s="47">
        <v>603.64200000000005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603.64200000000005</v>
      </c>
      <c r="L3160" s="46">
        <f t="shared" si="324"/>
        <v>603.64200000000005</v>
      </c>
    </row>
    <row r="3161" spans="1:12" x14ac:dyDescent="0.25">
      <c r="A3161" s="44">
        <v>44813</v>
      </c>
      <c r="B3161" s="45">
        <v>0.625</v>
      </c>
      <c r="C3161" s="47">
        <v>573.14300000000003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573.14300000000003</v>
      </c>
      <c r="L3161" s="46">
        <f t="shared" si="324"/>
        <v>573.14300000000003</v>
      </c>
    </row>
    <row r="3162" spans="1:12" x14ac:dyDescent="0.25">
      <c r="A3162" s="44">
        <v>44813</v>
      </c>
      <c r="B3162" s="45">
        <v>0.66666666666666663</v>
      </c>
      <c r="C3162" s="47">
        <v>540.09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540.09</v>
      </c>
      <c r="L3162" s="46">
        <f t="shared" si="324"/>
        <v>540.09</v>
      </c>
    </row>
    <row r="3163" spans="1:12" x14ac:dyDescent="0.25">
      <c r="A3163" s="44">
        <v>44813</v>
      </c>
      <c r="B3163" s="45">
        <v>0.70833333333333337</v>
      </c>
      <c r="C3163" s="47">
        <v>512.33500000000004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512.33500000000004</v>
      </c>
      <c r="L3163" s="46">
        <f t="shared" si="324"/>
        <v>512.33500000000004</v>
      </c>
    </row>
    <row r="3164" spans="1:12" x14ac:dyDescent="0.25">
      <c r="A3164" s="44">
        <v>44813</v>
      </c>
      <c r="B3164" s="45">
        <v>0.75</v>
      </c>
      <c r="C3164" s="47">
        <v>487.959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487.959</v>
      </c>
      <c r="L3164" s="46">
        <f t="shared" si="324"/>
        <v>487.959</v>
      </c>
    </row>
    <row r="3165" spans="1:12" x14ac:dyDescent="0.25">
      <c r="A3165" s="44">
        <v>44813</v>
      </c>
      <c r="B3165" s="45">
        <v>0.79166666666666663</v>
      </c>
      <c r="C3165" s="47">
        <v>477.58499999999998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477.58499999999998</v>
      </c>
      <c r="L3165" s="46">
        <f t="shared" si="324"/>
        <v>477.58499999999998</v>
      </c>
    </row>
    <row r="3166" spans="1:12" x14ac:dyDescent="0.25">
      <c r="A3166" s="44">
        <v>44813</v>
      </c>
      <c r="B3166" s="45">
        <v>0.83333333333333337</v>
      </c>
      <c r="C3166" s="47">
        <v>458.89800000000002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458.89800000000002</v>
      </c>
      <c r="L3166" s="46">
        <f t="shared" si="324"/>
        <v>458.89800000000002</v>
      </c>
    </row>
    <row r="3167" spans="1:12" x14ac:dyDescent="0.25">
      <c r="A3167" s="44">
        <v>44813</v>
      </c>
      <c r="B3167" s="45">
        <v>0.875</v>
      </c>
      <c r="C3167" s="47">
        <v>441.89400000000001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441.89400000000001</v>
      </c>
      <c r="L3167" s="46">
        <f t="shared" si="324"/>
        <v>441.89400000000001</v>
      </c>
    </row>
    <row r="3168" spans="1:12" x14ac:dyDescent="0.25">
      <c r="A3168" s="44">
        <v>44813</v>
      </c>
      <c r="B3168" s="45">
        <v>0.91666666666666663</v>
      </c>
      <c r="C3168" s="47">
        <v>423.774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423.774</v>
      </c>
      <c r="L3168" s="46">
        <f t="shared" si="324"/>
        <v>423.774</v>
      </c>
    </row>
    <row r="3169" spans="1:12" x14ac:dyDescent="0.25">
      <c r="A3169" s="44">
        <v>44813</v>
      </c>
      <c r="B3169" s="45">
        <v>0.95833333333333337</v>
      </c>
      <c r="C3169" s="47">
        <v>416.48099999999999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416.48099999999999</v>
      </c>
      <c r="L3169" s="46">
        <f t="shared" si="324"/>
        <v>416.48099999999999</v>
      </c>
    </row>
    <row r="3170" spans="1:12" x14ac:dyDescent="0.25">
      <c r="A3170" s="44">
        <v>44814</v>
      </c>
      <c r="B3170" s="45">
        <v>0</v>
      </c>
      <c r="C3170" s="47">
        <v>366.07299999999998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366.07299999999998</v>
      </c>
      <c r="L3170" s="46">
        <f t="shared" si="324"/>
        <v>366.07299999999998</v>
      </c>
    </row>
    <row r="3171" spans="1:12" x14ac:dyDescent="0.25">
      <c r="A3171" s="44">
        <v>44814</v>
      </c>
      <c r="B3171" s="45">
        <v>4.1666666666666664E-2</v>
      </c>
      <c r="C3171" s="47">
        <v>352.43599999999998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352.43599999999998</v>
      </c>
      <c r="L3171" s="46">
        <f t="shared" si="324"/>
        <v>352.43599999999998</v>
      </c>
    </row>
    <row r="3172" spans="1:12" x14ac:dyDescent="0.25">
      <c r="A3172" s="44">
        <v>44814</v>
      </c>
      <c r="B3172" s="45">
        <v>8.3333333333333329E-2</v>
      </c>
      <c r="C3172" s="47">
        <v>346.80900000000003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346.80900000000003</v>
      </c>
      <c r="L3172" s="46">
        <f t="shared" si="324"/>
        <v>346.80900000000003</v>
      </c>
    </row>
    <row r="3173" spans="1:12" x14ac:dyDescent="0.25">
      <c r="A3173" s="44">
        <v>44814</v>
      </c>
      <c r="B3173" s="45">
        <v>0.125</v>
      </c>
      <c r="C3173" s="47">
        <v>339.173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339.173</v>
      </c>
      <c r="L3173" s="46">
        <f t="shared" si="324"/>
        <v>339.173</v>
      </c>
    </row>
    <row r="3174" spans="1:12" x14ac:dyDescent="0.25">
      <c r="A3174" s="44">
        <v>44814</v>
      </c>
      <c r="B3174" s="45">
        <v>0.16666666666666666</v>
      </c>
      <c r="C3174" s="47">
        <v>327.35899999999998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327.35899999999998</v>
      </c>
      <c r="L3174" s="46">
        <f t="shared" si="324"/>
        <v>327.35899999999998</v>
      </c>
    </row>
    <row r="3175" spans="1:12" x14ac:dyDescent="0.25">
      <c r="A3175" s="44">
        <v>44814</v>
      </c>
      <c r="B3175" s="45">
        <v>0.20833333333333334</v>
      </c>
      <c r="C3175" s="47">
        <v>331.53500000000003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331.53500000000003</v>
      </c>
      <c r="L3175" s="46">
        <f t="shared" si="324"/>
        <v>331.53500000000003</v>
      </c>
    </row>
    <row r="3176" spans="1:12" x14ac:dyDescent="0.25">
      <c r="A3176" s="44">
        <v>44814</v>
      </c>
      <c r="B3176" s="45">
        <v>0.25</v>
      </c>
      <c r="C3176" s="47">
        <v>352.50900000000001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352.50900000000001</v>
      </c>
      <c r="L3176" s="46">
        <f t="shared" si="324"/>
        <v>352.50900000000001</v>
      </c>
    </row>
    <row r="3177" spans="1:12" x14ac:dyDescent="0.25">
      <c r="A3177" s="44">
        <v>44814</v>
      </c>
      <c r="B3177" s="45">
        <v>0.29166666666666669</v>
      </c>
      <c r="C3177" s="47">
        <v>375.68799999999999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375.68799999999999</v>
      </c>
      <c r="L3177" s="46">
        <f t="shared" si="324"/>
        <v>375.68799999999999</v>
      </c>
    </row>
    <row r="3178" spans="1:12" x14ac:dyDescent="0.25">
      <c r="A3178" s="44">
        <v>44814</v>
      </c>
      <c r="B3178" s="45">
        <v>0.33333333333333331</v>
      </c>
      <c r="C3178" s="47">
        <v>382.08800000000002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382.08800000000002</v>
      </c>
      <c r="L3178" s="46">
        <f t="shared" si="324"/>
        <v>382.08800000000002</v>
      </c>
    </row>
    <row r="3179" spans="1:12" x14ac:dyDescent="0.25">
      <c r="A3179" s="44">
        <v>44814</v>
      </c>
      <c r="B3179" s="45">
        <v>0.375</v>
      </c>
      <c r="C3179" s="47">
        <v>407.64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407.64</v>
      </c>
      <c r="L3179" s="46">
        <f t="shared" si="324"/>
        <v>407.64</v>
      </c>
    </row>
    <row r="3180" spans="1:12" x14ac:dyDescent="0.25">
      <c r="A3180" s="44">
        <v>44814</v>
      </c>
      <c r="B3180" s="45">
        <v>0.41666666666666669</v>
      </c>
      <c r="C3180" s="47">
        <v>416.834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416.834</v>
      </c>
      <c r="L3180" s="46">
        <f t="shared" si="324"/>
        <v>416.834</v>
      </c>
    </row>
    <row r="3181" spans="1:12" x14ac:dyDescent="0.25">
      <c r="A3181" s="44">
        <v>44814</v>
      </c>
      <c r="B3181" s="45">
        <v>0.45833333333333331</v>
      </c>
      <c r="C3181" s="47">
        <v>401.20600000000002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401.20600000000002</v>
      </c>
      <c r="L3181" s="46">
        <f t="shared" si="324"/>
        <v>401.20600000000002</v>
      </c>
    </row>
    <row r="3182" spans="1:12" x14ac:dyDescent="0.25">
      <c r="A3182" s="44">
        <v>44814</v>
      </c>
      <c r="B3182" s="45">
        <v>0.5</v>
      </c>
      <c r="C3182" s="47">
        <v>402.32900000000001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402.32900000000001</v>
      </c>
      <c r="L3182" s="46">
        <f t="shared" si="324"/>
        <v>402.32900000000001</v>
      </c>
    </row>
    <row r="3183" spans="1:12" x14ac:dyDescent="0.25">
      <c r="A3183" s="44">
        <v>44814</v>
      </c>
      <c r="B3183" s="45">
        <v>0.54166666666666663</v>
      </c>
      <c r="C3183" s="47">
        <v>399.68700000000001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399.68700000000001</v>
      </c>
      <c r="L3183" s="46">
        <f t="shared" si="324"/>
        <v>399.68700000000001</v>
      </c>
    </row>
    <row r="3184" spans="1:12" x14ac:dyDescent="0.25">
      <c r="A3184" s="44">
        <v>44814</v>
      </c>
      <c r="B3184" s="45">
        <v>0.58333333333333337</v>
      </c>
      <c r="C3184" s="47">
        <v>403.76900000000001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403.76900000000001</v>
      </c>
      <c r="L3184" s="46">
        <f t="shared" si="324"/>
        <v>403.76900000000001</v>
      </c>
    </row>
    <row r="3185" spans="1:12" x14ac:dyDescent="0.25">
      <c r="A3185" s="44">
        <v>44814</v>
      </c>
      <c r="B3185" s="45">
        <v>0.625</v>
      </c>
      <c r="C3185" s="47">
        <v>399.71300000000002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399.71300000000002</v>
      </c>
      <c r="L3185" s="46">
        <f t="shared" si="324"/>
        <v>399.71300000000002</v>
      </c>
    </row>
    <row r="3186" spans="1:12" x14ac:dyDescent="0.25">
      <c r="A3186" s="44">
        <v>44814</v>
      </c>
      <c r="B3186" s="45">
        <v>0.66666666666666663</v>
      </c>
      <c r="C3186" s="47">
        <v>381.38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381.38</v>
      </c>
      <c r="L3186" s="46">
        <f t="shared" si="324"/>
        <v>381.38</v>
      </c>
    </row>
    <row r="3187" spans="1:12" x14ac:dyDescent="0.25">
      <c r="A3187" s="44">
        <v>44814</v>
      </c>
      <c r="B3187" s="45">
        <v>0.70833333333333337</v>
      </c>
      <c r="C3187" s="47">
        <v>374.25700000000001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374.25700000000001</v>
      </c>
      <c r="L3187" s="46">
        <f t="shared" si="324"/>
        <v>374.25700000000001</v>
      </c>
    </row>
    <row r="3188" spans="1:12" x14ac:dyDescent="0.25">
      <c r="A3188" s="44">
        <v>44814</v>
      </c>
      <c r="B3188" s="45">
        <v>0.75</v>
      </c>
      <c r="C3188" s="47">
        <v>366.79399999999998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366.79399999999998</v>
      </c>
      <c r="L3188" s="46">
        <f t="shared" si="324"/>
        <v>366.79399999999998</v>
      </c>
    </row>
    <row r="3189" spans="1:12" x14ac:dyDescent="0.25">
      <c r="A3189" s="44">
        <v>44814</v>
      </c>
      <c r="B3189" s="45">
        <v>0.79166666666666663</v>
      </c>
      <c r="C3189" s="47">
        <v>362.23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362.23</v>
      </c>
      <c r="L3189" s="46">
        <f t="shared" si="324"/>
        <v>362.23</v>
      </c>
    </row>
    <row r="3190" spans="1:12" x14ac:dyDescent="0.25">
      <c r="A3190" s="44">
        <v>44814</v>
      </c>
      <c r="B3190" s="45">
        <v>0.83333333333333337</v>
      </c>
      <c r="C3190" s="47">
        <v>345.00299999999999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345.00299999999999</v>
      </c>
      <c r="L3190" s="46">
        <f t="shared" si="324"/>
        <v>345.00299999999999</v>
      </c>
    </row>
    <row r="3191" spans="1:12" x14ac:dyDescent="0.25">
      <c r="A3191" s="44">
        <v>44814</v>
      </c>
      <c r="B3191" s="45">
        <v>0.875</v>
      </c>
      <c r="C3191" s="47">
        <v>326.84199999999998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326.84199999999998</v>
      </c>
      <c r="L3191" s="46">
        <f t="shared" si="324"/>
        <v>326.84199999999998</v>
      </c>
    </row>
    <row r="3192" spans="1:12" x14ac:dyDescent="0.25">
      <c r="A3192" s="44">
        <v>44814</v>
      </c>
      <c r="B3192" s="45">
        <v>0.91666666666666663</v>
      </c>
      <c r="C3192" s="47">
        <v>309.73399999999998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309.73399999999998</v>
      </c>
      <c r="L3192" s="46">
        <f t="shared" si="324"/>
        <v>309.73399999999998</v>
      </c>
    </row>
    <row r="3193" spans="1:12" x14ac:dyDescent="0.25">
      <c r="A3193" s="44">
        <v>44814</v>
      </c>
      <c r="B3193" s="45">
        <v>0.95833333333333337</v>
      </c>
      <c r="C3193" s="47">
        <v>298.91800000000001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298.91800000000001</v>
      </c>
      <c r="L3193" s="46">
        <f t="shared" si="324"/>
        <v>298.91800000000001</v>
      </c>
    </row>
    <row r="3194" spans="1:12" x14ac:dyDescent="0.25">
      <c r="A3194" s="44">
        <v>44815</v>
      </c>
      <c r="B3194" s="45">
        <v>0</v>
      </c>
      <c r="C3194" s="47">
        <v>293.81099999999998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293.81099999999998</v>
      </c>
      <c r="L3194" s="46">
        <f t="shared" si="324"/>
        <v>293.81099999999998</v>
      </c>
    </row>
    <row r="3195" spans="1:12" x14ac:dyDescent="0.25">
      <c r="A3195" s="44">
        <v>44815</v>
      </c>
      <c r="B3195" s="45">
        <v>4.1666666666666664E-2</v>
      </c>
      <c r="C3195" s="47">
        <v>291.88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291.88</v>
      </c>
      <c r="L3195" s="46">
        <f t="shared" si="324"/>
        <v>291.88</v>
      </c>
    </row>
    <row r="3196" spans="1:12" x14ac:dyDescent="0.25">
      <c r="A3196" s="44">
        <v>44815</v>
      </c>
      <c r="B3196" s="45">
        <v>8.3333333333333329E-2</v>
      </c>
      <c r="C3196" s="47">
        <v>285.96100000000001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285.96100000000001</v>
      </c>
      <c r="L3196" s="46">
        <f t="shared" si="324"/>
        <v>285.96100000000001</v>
      </c>
    </row>
    <row r="3197" spans="1:12" x14ac:dyDescent="0.25">
      <c r="A3197" s="44">
        <v>44815</v>
      </c>
      <c r="B3197" s="45">
        <v>0.125</v>
      </c>
      <c r="C3197" s="47">
        <v>281.61599999999999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281.61599999999999</v>
      </c>
      <c r="L3197" s="46">
        <f t="shared" si="324"/>
        <v>281.61599999999999</v>
      </c>
    </row>
    <row r="3198" spans="1:12" x14ac:dyDescent="0.25">
      <c r="A3198" s="44">
        <v>44815</v>
      </c>
      <c r="B3198" s="45">
        <v>0.16666666666666666</v>
      </c>
      <c r="C3198" s="47">
        <v>278.17899999999997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278.17899999999997</v>
      </c>
      <c r="L3198" s="46">
        <f t="shared" si="324"/>
        <v>278.17899999999997</v>
      </c>
    </row>
    <row r="3199" spans="1:12" x14ac:dyDescent="0.25">
      <c r="A3199" s="44">
        <v>44815</v>
      </c>
      <c r="B3199" s="45">
        <v>0.20833333333333334</v>
      </c>
      <c r="C3199" s="47">
        <v>272.512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272.512</v>
      </c>
      <c r="L3199" s="46">
        <f t="shared" si="324"/>
        <v>272.512</v>
      </c>
    </row>
    <row r="3200" spans="1:12" x14ac:dyDescent="0.25">
      <c r="A3200" s="44">
        <v>44815</v>
      </c>
      <c r="B3200" s="45">
        <v>0.25</v>
      </c>
      <c r="C3200" s="47">
        <v>273.18200000000002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273.18200000000002</v>
      </c>
      <c r="L3200" s="46">
        <f t="shared" si="324"/>
        <v>273.18200000000002</v>
      </c>
    </row>
    <row r="3201" spans="1:12" x14ac:dyDescent="0.25">
      <c r="A3201" s="44">
        <v>44815</v>
      </c>
      <c r="B3201" s="45">
        <v>0.29166666666666669</v>
      </c>
      <c r="C3201" s="47">
        <v>278.58199999999999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278.58199999999999</v>
      </c>
      <c r="L3201" s="46">
        <f t="shared" si="324"/>
        <v>278.58199999999999</v>
      </c>
    </row>
    <row r="3202" spans="1:12" x14ac:dyDescent="0.25">
      <c r="A3202" s="44">
        <v>44815</v>
      </c>
      <c r="B3202" s="45">
        <v>0.33333333333333331</v>
      </c>
      <c r="C3202" s="47">
        <v>284.78300000000002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284.78300000000002</v>
      </c>
      <c r="L3202" s="46">
        <f t="shared" si="324"/>
        <v>284.78300000000002</v>
      </c>
    </row>
    <row r="3203" spans="1:12" x14ac:dyDescent="0.25">
      <c r="A3203" s="44">
        <v>44815</v>
      </c>
      <c r="B3203" s="45">
        <v>0.375</v>
      </c>
      <c r="C3203" s="47">
        <v>295.83800000000002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295.83800000000002</v>
      </c>
      <c r="L3203" s="46">
        <f t="shared" ref="L3203:L3266" si="330">I3203+J3203+K3203</f>
        <v>295.83800000000002</v>
      </c>
    </row>
    <row r="3204" spans="1:12" x14ac:dyDescent="0.25">
      <c r="A3204" s="44">
        <v>44815</v>
      </c>
      <c r="B3204" s="45">
        <v>0.41666666666666669</v>
      </c>
      <c r="C3204" s="47">
        <v>309.084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309.084</v>
      </c>
      <c r="L3204" s="46">
        <f t="shared" si="330"/>
        <v>309.084</v>
      </c>
    </row>
    <row r="3205" spans="1:12" x14ac:dyDescent="0.25">
      <c r="A3205" s="44">
        <v>44815</v>
      </c>
      <c r="B3205" s="45">
        <v>0.45833333333333331</v>
      </c>
      <c r="C3205" s="47">
        <v>322.23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322.23</v>
      </c>
      <c r="L3205" s="46">
        <f t="shared" si="330"/>
        <v>322.23</v>
      </c>
    </row>
    <row r="3206" spans="1:12" x14ac:dyDescent="0.25">
      <c r="A3206" s="44">
        <v>44815</v>
      </c>
      <c r="B3206" s="45">
        <v>0.5</v>
      </c>
      <c r="C3206" s="47">
        <v>326.93299999999999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326.93299999999999</v>
      </c>
      <c r="L3206" s="46">
        <f t="shared" si="330"/>
        <v>326.93299999999999</v>
      </c>
    </row>
    <row r="3207" spans="1:12" x14ac:dyDescent="0.25">
      <c r="A3207" s="44">
        <v>44815</v>
      </c>
      <c r="B3207" s="45">
        <v>0.54166666666666663</v>
      </c>
      <c r="C3207" s="47">
        <v>333.601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333.601</v>
      </c>
      <c r="L3207" s="46">
        <f t="shared" si="330"/>
        <v>333.601</v>
      </c>
    </row>
    <row r="3208" spans="1:12" x14ac:dyDescent="0.25">
      <c r="A3208" s="44">
        <v>44815</v>
      </c>
      <c r="B3208" s="45">
        <v>0.58333333333333337</v>
      </c>
      <c r="C3208" s="47">
        <v>335.35199999999998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335.35199999999998</v>
      </c>
      <c r="L3208" s="46">
        <f t="shared" si="330"/>
        <v>335.35199999999998</v>
      </c>
    </row>
    <row r="3209" spans="1:12" x14ac:dyDescent="0.25">
      <c r="A3209" s="44">
        <v>44815</v>
      </c>
      <c r="B3209" s="45">
        <v>0.625</v>
      </c>
      <c r="C3209" s="47">
        <v>335.46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335.46</v>
      </c>
      <c r="L3209" s="46">
        <f t="shared" si="330"/>
        <v>335.46</v>
      </c>
    </row>
    <row r="3210" spans="1:12" x14ac:dyDescent="0.25">
      <c r="A3210" s="44">
        <v>44815</v>
      </c>
      <c r="B3210" s="45">
        <v>0.66666666666666663</v>
      </c>
      <c r="C3210" s="47">
        <v>336.16899999999998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336.16899999999998</v>
      </c>
      <c r="L3210" s="46">
        <f t="shared" si="330"/>
        <v>336.16899999999998</v>
      </c>
    </row>
    <row r="3211" spans="1:12" x14ac:dyDescent="0.25">
      <c r="A3211" s="44">
        <v>44815</v>
      </c>
      <c r="B3211" s="45">
        <v>0.70833333333333337</v>
      </c>
      <c r="C3211" s="47">
        <v>334.20400000000001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334.20400000000001</v>
      </c>
      <c r="L3211" s="46">
        <f t="shared" si="330"/>
        <v>334.20400000000001</v>
      </c>
    </row>
    <row r="3212" spans="1:12" x14ac:dyDescent="0.25">
      <c r="A3212" s="44">
        <v>44815</v>
      </c>
      <c r="B3212" s="45">
        <v>0.75</v>
      </c>
      <c r="C3212" s="47">
        <v>319.80799999999999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319.80799999999999</v>
      </c>
      <c r="L3212" s="46">
        <f t="shared" si="330"/>
        <v>319.80799999999999</v>
      </c>
    </row>
    <row r="3213" spans="1:12" x14ac:dyDescent="0.25">
      <c r="A3213" s="44">
        <v>44815</v>
      </c>
      <c r="B3213" s="45">
        <v>0.79166666666666663</v>
      </c>
      <c r="C3213" s="47">
        <v>311.86799999999999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311.86799999999999</v>
      </c>
      <c r="L3213" s="46">
        <f t="shared" si="330"/>
        <v>311.86799999999999</v>
      </c>
    </row>
    <row r="3214" spans="1:12" x14ac:dyDescent="0.25">
      <c r="A3214" s="44">
        <v>44815</v>
      </c>
      <c r="B3214" s="45">
        <v>0.83333333333333337</v>
      </c>
      <c r="C3214" s="47">
        <v>299.08100000000002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299.08100000000002</v>
      </c>
      <c r="L3214" s="46">
        <f t="shared" si="330"/>
        <v>299.08100000000002</v>
      </c>
    </row>
    <row r="3215" spans="1:12" x14ac:dyDescent="0.25">
      <c r="A3215" s="44">
        <v>44815</v>
      </c>
      <c r="B3215" s="45">
        <v>0.875</v>
      </c>
      <c r="C3215" s="47">
        <v>285.13299999999998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285.13299999999998</v>
      </c>
      <c r="L3215" s="46">
        <f t="shared" si="330"/>
        <v>285.13299999999998</v>
      </c>
    </row>
    <row r="3216" spans="1:12" x14ac:dyDescent="0.25">
      <c r="A3216" s="44">
        <v>44815</v>
      </c>
      <c r="B3216" s="45">
        <v>0.91666666666666663</v>
      </c>
      <c r="C3216" s="47">
        <v>278.25400000000002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278.25400000000002</v>
      </c>
      <c r="L3216" s="46">
        <f t="shared" si="330"/>
        <v>278.25400000000002</v>
      </c>
    </row>
    <row r="3217" spans="1:12" x14ac:dyDescent="0.25">
      <c r="A3217" s="44">
        <v>44815</v>
      </c>
      <c r="B3217" s="45">
        <v>0.95833333333333337</v>
      </c>
      <c r="C3217" s="47">
        <v>277.077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277.077</v>
      </c>
      <c r="L3217" s="46">
        <f t="shared" si="330"/>
        <v>277.077</v>
      </c>
    </row>
    <row r="3218" spans="1:12" x14ac:dyDescent="0.25">
      <c r="A3218" s="44">
        <v>44816</v>
      </c>
      <c r="B3218" s="45">
        <v>0</v>
      </c>
      <c r="C3218" s="47">
        <v>386.41399999999999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386.41399999999999</v>
      </c>
      <c r="L3218" s="46">
        <f t="shared" si="330"/>
        <v>386.41399999999999</v>
      </c>
    </row>
    <row r="3219" spans="1:12" x14ac:dyDescent="0.25">
      <c r="A3219" s="44">
        <v>44816</v>
      </c>
      <c r="B3219" s="45">
        <v>4.1666666666666664E-2</v>
      </c>
      <c r="C3219" s="47">
        <v>383.49099999999999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383.49099999999999</v>
      </c>
      <c r="L3219" s="46">
        <f t="shared" si="330"/>
        <v>383.49099999999999</v>
      </c>
    </row>
    <row r="3220" spans="1:12" x14ac:dyDescent="0.25">
      <c r="A3220" s="44">
        <v>44816</v>
      </c>
      <c r="B3220" s="45">
        <v>8.3333333333333329E-2</v>
      </c>
      <c r="C3220" s="47">
        <v>376.084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376.084</v>
      </c>
      <c r="L3220" s="46">
        <f t="shared" si="330"/>
        <v>376.084</v>
      </c>
    </row>
    <row r="3221" spans="1:12" x14ac:dyDescent="0.25">
      <c r="A3221" s="44">
        <v>44816</v>
      </c>
      <c r="B3221" s="45">
        <v>0.125</v>
      </c>
      <c r="C3221" s="47">
        <v>378.93200000000002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378.93200000000002</v>
      </c>
      <c r="L3221" s="46">
        <f t="shared" si="330"/>
        <v>378.93200000000002</v>
      </c>
    </row>
    <row r="3222" spans="1:12" x14ac:dyDescent="0.25">
      <c r="A3222" s="44">
        <v>44816</v>
      </c>
      <c r="B3222" s="45">
        <v>0.16666666666666666</v>
      </c>
      <c r="C3222" s="47">
        <v>395.72699999999998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395.72699999999998</v>
      </c>
      <c r="L3222" s="46">
        <f t="shared" si="330"/>
        <v>395.72699999999998</v>
      </c>
    </row>
    <row r="3223" spans="1:12" x14ac:dyDescent="0.25">
      <c r="A3223" s="44">
        <v>44816</v>
      </c>
      <c r="B3223" s="45">
        <v>0.20833333333333334</v>
      </c>
      <c r="C3223" s="47">
        <v>419.04700000000003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419.04700000000003</v>
      </c>
      <c r="L3223" s="46">
        <f t="shared" si="330"/>
        <v>419.04700000000003</v>
      </c>
    </row>
    <row r="3224" spans="1:12" x14ac:dyDescent="0.25">
      <c r="A3224" s="44">
        <v>44816</v>
      </c>
      <c r="B3224" s="45">
        <v>0.25</v>
      </c>
      <c r="C3224" s="47">
        <v>463.24099999999999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463.24099999999999</v>
      </c>
      <c r="L3224" s="46">
        <f t="shared" si="330"/>
        <v>463.24099999999999</v>
      </c>
    </row>
    <row r="3225" spans="1:12" x14ac:dyDescent="0.25">
      <c r="A3225" s="44">
        <v>44816</v>
      </c>
      <c r="B3225" s="45">
        <v>0.29166666666666669</v>
      </c>
      <c r="C3225" s="47">
        <v>522.56200000000001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522.56200000000001</v>
      </c>
      <c r="L3225" s="46">
        <f t="shared" si="330"/>
        <v>522.56200000000001</v>
      </c>
    </row>
    <row r="3226" spans="1:12" x14ac:dyDescent="0.25">
      <c r="A3226" s="44">
        <v>44816</v>
      </c>
      <c r="B3226" s="45">
        <v>0.33333333333333331</v>
      </c>
      <c r="C3226" s="47">
        <v>555.50099999999998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555.50099999999998</v>
      </c>
      <c r="L3226" s="46">
        <f t="shared" si="330"/>
        <v>555.50099999999998</v>
      </c>
    </row>
    <row r="3227" spans="1:12" x14ac:dyDescent="0.25">
      <c r="A3227" s="44">
        <v>44816</v>
      </c>
      <c r="B3227" s="45">
        <v>0.375</v>
      </c>
      <c r="C3227" s="47">
        <v>574.74699999999996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574.74699999999996</v>
      </c>
      <c r="L3227" s="46">
        <f t="shared" si="330"/>
        <v>574.74699999999996</v>
      </c>
    </row>
    <row r="3228" spans="1:12" x14ac:dyDescent="0.25">
      <c r="A3228" s="44">
        <v>44816</v>
      </c>
      <c r="B3228" s="45">
        <v>0.41666666666666669</v>
      </c>
      <c r="C3228" s="47">
        <v>600.62900000000002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600.62900000000002</v>
      </c>
      <c r="L3228" s="46">
        <f t="shared" si="330"/>
        <v>600.62900000000002</v>
      </c>
    </row>
    <row r="3229" spans="1:12" x14ac:dyDescent="0.25">
      <c r="A3229" s="44">
        <v>44816</v>
      </c>
      <c r="B3229" s="45">
        <v>0.45833333333333331</v>
      </c>
      <c r="C3229" s="47">
        <v>606.43499999999995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606.43499999999995</v>
      </c>
      <c r="L3229" s="46">
        <f t="shared" si="330"/>
        <v>606.43499999999995</v>
      </c>
    </row>
    <row r="3230" spans="1:12" x14ac:dyDescent="0.25">
      <c r="A3230" s="44">
        <v>44816</v>
      </c>
      <c r="B3230" s="45">
        <v>0.5</v>
      </c>
      <c r="C3230" s="47">
        <v>609.34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609.34</v>
      </c>
      <c r="L3230" s="46">
        <f t="shared" si="330"/>
        <v>609.34</v>
      </c>
    </row>
    <row r="3231" spans="1:12" x14ac:dyDescent="0.25">
      <c r="A3231" s="44">
        <v>44816</v>
      </c>
      <c r="B3231" s="45">
        <v>0.54166666666666663</v>
      </c>
      <c r="C3231" s="47">
        <v>610.59100000000001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610.59100000000001</v>
      </c>
      <c r="L3231" s="46">
        <f t="shared" si="330"/>
        <v>610.59100000000001</v>
      </c>
    </row>
    <row r="3232" spans="1:12" x14ac:dyDescent="0.25">
      <c r="A3232" s="44">
        <v>44816</v>
      </c>
      <c r="B3232" s="45">
        <v>0.58333333333333337</v>
      </c>
      <c r="C3232" s="47">
        <v>603.64200000000005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603.64200000000005</v>
      </c>
      <c r="L3232" s="46">
        <f t="shared" si="330"/>
        <v>603.64200000000005</v>
      </c>
    </row>
    <row r="3233" spans="1:12" x14ac:dyDescent="0.25">
      <c r="A3233" s="44">
        <v>44816</v>
      </c>
      <c r="B3233" s="45">
        <v>0.625</v>
      </c>
      <c r="C3233" s="47">
        <v>573.14300000000003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573.14300000000003</v>
      </c>
      <c r="L3233" s="46">
        <f t="shared" si="330"/>
        <v>573.14300000000003</v>
      </c>
    </row>
    <row r="3234" spans="1:12" x14ac:dyDescent="0.25">
      <c r="A3234" s="44">
        <v>44816</v>
      </c>
      <c r="B3234" s="45">
        <v>0.66666666666666663</v>
      </c>
      <c r="C3234" s="47">
        <v>540.09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540.09</v>
      </c>
      <c r="L3234" s="46">
        <f t="shared" si="330"/>
        <v>540.09</v>
      </c>
    </row>
    <row r="3235" spans="1:12" x14ac:dyDescent="0.25">
      <c r="A3235" s="44">
        <v>44816</v>
      </c>
      <c r="B3235" s="45">
        <v>0.70833333333333337</v>
      </c>
      <c r="C3235" s="47">
        <v>512.33500000000004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512.33500000000004</v>
      </c>
      <c r="L3235" s="46">
        <f t="shared" si="330"/>
        <v>512.33500000000004</v>
      </c>
    </row>
    <row r="3236" spans="1:12" x14ac:dyDescent="0.25">
      <c r="A3236" s="44">
        <v>44816</v>
      </c>
      <c r="B3236" s="45">
        <v>0.75</v>
      </c>
      <c r="C3236" s="47">
        <v>487.959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487.959</v>
      </c>
      <c r="L3236" s="46">
        <f t="shared" si="330"/>
        <v>487.959</v>
      </c>
    </row>
    <row r="3237" spans="1:12" x14ac:dyDescent="0.25">
      <c r="A3237" s="44">
        <v>44816</v>
      </c>
      <c r="B3237" s="45">
        <v>0.79166666666666663</v>
      </c>
      <c r="C3237" s="47">
        <v>477.58499999999998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477.58499999999998</v>
      </c>
      <c r="L3237" s="46">
        <f t="shared" si="330"/>
        <v>477.58499999999998</v>
      </c>
    </row>
    <row r="3238" spans="1:12" x14ac:dyDescent="0.25">
      <c r="A3238" s="44">
        <v>44816</v>
      </c>
      <c r="B3238" s="45">
        <v>0.83333333333333337</v>
      </c>
      <c r="C3238" s="47">
        <v>458.89800000000002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458.89800000000002</v>
      </c>
      <c r="L3238" s="46">
        <f t="shared" si="330"/>
        <v>458.89800000000002</v>
      </c>
    </row>
    <row r="3239" spans="1:12" x14ac:dyDescent="0.25">
      <c r="A3239" s="44">
        <v>44816</v>
      </c>
      <c r="B3239" s="45">
        <v>0.875</v>
      </c>
      <c r="C3239" s="47">
        <v>441.89400000000001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441.89400000000001</v>
      </c>
      <c r="L3239" s="46">
        <f t="shared" si="330"/>
        <v>441.89400000000001</v>
      </c>
    </row>
    <row r="3240" spans="1:12" x14ac:dyDescent="0.25">
      <c r="A3240" s="44">
        <v>44816</v>
      </c>
      <c r="B3240" s="45">
        <v>0.91666666666666663</v>
      </c>
      <c r="C3240" s="47">
        <v>423.774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423.774</v>
      </c>
      <c r="L3240" s="46">
        <f t="shared" si="330"/>
        <v>423.774</v>
      </c>
    </row>
    <row r="3241" spans="1:12" x14ac:dyDescent="0.25">
      <c r="A3241" s="44">
        <v>44816</v>
      </c>
      <c r="B3241" s="45">
        <v>0.95833333333333337</v>
      </c>
      <c r="C3241" s="47">
        <v>416.48099999999999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416.48099999999999</v>
      </c>
      <c r="L3241" s="46">
        <f t="shared" si="330"/>
        <v>416.48099999999999</v>
      </c>
    </row>
    <row r="3242" spans="1:12" x14ac:dyDescent="0.25">
      <c r="A3242" s="44">
        <v>44817</v>
      </c>
      <c r="B3242" s="45">
        <v>0</v>
      </c>
      <c r="C3242" s="47">
        <v>386.41399999999999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386.41399999999999</v>
      </c>
      <c r="L3242" s="46">
        <f t="shared" si="330"/>
        <v>386.41399999999999</v>
      </c>
    </row>
    <row r="3243" spans="1:12" x14ac:dyDescent="0.25">
      <c r="A3243" s="44">
        <v>44817</v>
      </c>
      <c r="B3243" s="45">
        <v>4.1666666666666664E-2</v>
      </c>
      <c r="C3243" s="47">
        <v>383.49099999999999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383.49099999999999</v>
      </c>
      <c r="L3243" s="46">
        <f t="shared" si="330"/>
        <v>383.49099999999999</v>
      </c>
    </row>
    <row r="3244" spans="1:12" x14ac:dyDescent="0.25">
      <c r="A3244" s="44">
        <v>44817</v>
      </c>
      <c r="B3244" s="45">
        <v>8.3333333333333329E-2</v>
      </c>
      <c r="C3244" s="47">
        <v>376.084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376.084</v>
      </c>
      <c r="L3244" s="46">
        <f t="shared" si="330"/>
        <v>376.084</v>
      </c>
    </row>
    <row r="3245" spans="1:12" x14ac:dyDescent="0.25">
      <c r="A3245" s="44">
        <v>44817</v>
      </c>
      <c r="B3245" s="45">
        <v>0.125</v>
      </c>
      <c r="C3245" s="47">
        <v>378.93200000000002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378.93200000000002</v>
      </c>
      <c r="L3245" s="46">
        <f t="shared" si="330"/>
        <v>378.93200000000002</v>
      </c>
    </row>
    <row r="3246" spans="1:12" x14ac:dyDescent="0.25">
      <c r="A3246" s="44">
        <v>44817</v>
      </c>
      <c r="B3246" s="45">
        <v>0.16666666666666666</v>
      </c>
      <c r="C3246" s="47">
        <v>395.72699999999998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395.72699999999998</v>
      </c>
      <c r="L3246" s="46">
        <f t="shared" si="330"/>
        <v>395.72699999999998</v>
      </c>
    </row>
    <row r="3247" spans="1:12" x14ac:dyDescent="0.25">
      <c r="A3247" s="44">
        <v>44817</v>
      </c>
      <c r="B3247" s="45">
        <v>0.20833333333333334</v>
      </c>
      <c r="C3247" s="47">
        <v>419.04700000000003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419.04700000000003</v>
      </c>
      <c r="L3247" s="46">
        <f t="shared" si="330"/>
        <v>419.04700000000003</v>
      </c>
    </row>
    <row r="3248" spans="1:12" x14ac:dyDescent="0.25">
      <c r="A3248" s="44">
        <v>44817</v>
      </c>
      <c r="B3248" s="45">
        <v>0.25</v>
      </c>
      <c r="C3248" s="47">
        <v>463.24099999999999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463.24099999999999</v>
      </c>
      <c r="L3248" s="46">
        <f t="shared" si="330"/>
        <v>463.24099999999999</v>
      </c>
    </row>
    <row r="3249" spans="1:12" x14ac:dyDescent="0.25">
      <c r="A3249" s="44">
        <v>44817</v>
      </c>
      <c r="B3249" s="45">
        <v>0.29166666666666669</v>
      </c>
      <c r="C3249" s="47">
        <v>522.56200000000001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522.56200000000001</v>
      </c>
      <c r="L3249" s="46">
        <f t="shared" si="330"/>
        <v>522.56200000000001</v>
      </c>
    </row>
    <row r="3250" spans="1:12" x14ac:dyDescent="0.25">
      <c r="A3250" s="44">
        <v>44817</v>
      </c>
      <c r="B3250" s="45">
        <v>0.33333333333333331</v>
      </c>
      <c r="C3250" s="47">
        <v>555.50099999999998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555.50099999999998</v>
      </c>
      <c r="L3250" s="46">
        <f t="shared" si="330"/>
        <v>555.50099999999998</v>
      </c>
    </row>
    <row r="3251" spans="1:12" x14ac:dyDescent="0.25">
      <c r="A3251" s="44">
        <v>44817</v>
      </c>
      <c r="B3251" s="45">
        <v>0.375</v>
      </c>
      <c r="C3251" s="47">
        <v>574.74699999999996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574.74699999999996</v>
      </c>
      <c r="L3251" s="46">
        <f t="shared" si="330"/>
        <v>574.74699999999996</v>
      </c>
    </row>
    <row r="3252" spans="1:12" x14ac:dyDescent="0.25">
      <c r="A3252" s="44">
        <v>44817</v>
      </c>
      <c r="B3252" s="45">
        <v>0.41666666666666669</v>
      </c>
      <c r="C3252" s="47">
        <v>600.62900000000002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600.62900000000002</v>
      </c>
      <c r="L3252" s="46">
        <f t="shared" si="330"/>
        <v>600.62900000000002</v>
      </c>
    </row>
    <row r="3253" spans="1:12" x14ac:dyDescent="0.25">
      <c r="A3253" s="44">
        <v>44817</v>
      </c>
      <c r="B3253" s="45">
        <v>0.45833333333333331</v>
      </c>
      <c r="C3253" s="47">
        <v>606.43499999999995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606.43499999999995</v>
      </c>
      <c r="L3253" s="46">
        <f t="shared" si="330"/>
        <v>606.43499999999995</v>
      </c>
    </row>
    <row r="3254" spans="1:12" x14ac:dyDescent="0.25">
      <c r="A3254" s="44">
        <v>44817</v>
      </c>
      <c r="B3254" s="45">
        <v>0.5</v>
      </c>
      <c r="C3254" s="47">
        <v>609.34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609.34</v>
      </c>
      <c r="L3254" s="46">
        <f t="shared" si="330"/>
        <v>609.34</v>
      </c>
    </row>
    <row r="3255" spans="1:12" x14ac:dyDescent="0.25">
      <c r="A3255" s="44">
        <v>44817</v>
      </c>
      <c r="B3255" s="45">
        <v>0.54166666666666663</v>
      </c>
      <c r="C3255" s="47">
        <v>610.59100000000001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610.59100000000001</v>
      </c>
      <c r="L3255" s="46">
        <f t="shared" si="330"/>
        <v>610.59100000000001</v>
      </c>
    </row>
    <row r="3256" spans="1:12" x14ac:dyDescent="0.25">
      <c r="A3256" s="44">
        <v>44817</v>
      </c>
      <c r="B3256" s="45">
        <v>0.58333333333333337</v>
      </c>
      <c r="C3256" s="47">
        <v>603.64200000000005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603.64200000000005</v>
      </c>
      <c r="L3256" s="46">
        <f t="shared" si="330"/>
        <v>603.64200000000005</v>
      </c>
    </row>
    <row r="3257" spans="1:12" x14ac:dyDescent="0.25">
      <c r="A3257" s="44">
        <v>44817</v>
      </c>
      <c r="B3257" s="45">
        <v>0.625</v>
      </c>
      <c r="C3257" s="47">
        <v>573.14300000000003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573.14300000000003</v>
      </c>
      <c r="L3257" s="46">
        <f t="shared" si="330"/>
        <v>573.14300000000003</v>
      </c>
    </row>
    <row r="3258" spans="1:12" x14ac:dyDescent="0.25">
      <c r="A3258" s="44">
        <v>44817</v>
      </c>
      <c r="B3258" s="45">
        <v>0.66666666666666663</v>
      </c>
      <c r="C3258" s="47">
        <v>540.09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540.09</v>
      </c>
      <c r="L3258" s="46">
        <f t="shared" si="330"/>
        <v>540.09</v>
      </c>
    </row>
    <row r="3259" spans="1:12" x14ac:dyDescent="0.25">
      <c r="A3259" s="44">
        <v>44817</v>
      </c>
      <c r="B3259" s="45">
        <v>0.70833333333333337</v>
      </c>
      <c r="C3259" s="47">
        <v>512.33500000000004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512.33500000000004</v>
      </c>
      <c r="L3259" s="46">
        <f t="shared" si="330"/>
        <v>512.33500000000004</v>
      </c>
    </row>
    <row r="3260" spans="1:12" x14ac:dyDescent="0.25">
      <c r="A3260" s="44">
        <v>44817</v>
      </c>
      <c r="B3260" s="45">
        <v>0.75</v>
      </c>
      <c r="C3260" s="47">
        <v>487.959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487.959</v>
      </c>
      <c r="L3260" s="46">
        <f t="shared" si="330"/>
        <v>487.959</v>
      </c>
    </row>
    <row r="3261" spans="1:12" x14ac:dyDescent="0.25">
      <c r="A3261" s="44">
        <v>44817</v>
      </c>
      <c r="B3261" s="45">
        <v>0.79166666666666663</v>
      </c>
      <c r="C3261" s="47">
        <v>477.58499999999998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477.58499999999998</v>
      </c>
      <c r="L3261" s="46">
        <f t="shared" si="330"/>
        <v>477.58499999999998</v>
      </c>
    </row>
    <row r="3262" spans="1:12" x14ac:dyDescent="0.25">
      <c r="A3262" s="44">
        <v>44817</v>
      </c>
      <c r="B3262" s="45">
        <v>0.83333333333333337</v>
      </c>
      <c r="C3262" s="47">
        <v>458.89800000000002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458.89800000000002</v>
      </c>
      <c r="L3262" s="46">
        <f t="shared" si="330"/>
        <v>458.89800000000002</v>
      </c>
    </row>
    <row r="3263" spans="1:12" x14ac:dyDescent="0.25">
      <c r="A3263" s="44">
        <v>44817</v>
      </c>
      <c r="B3263" s="45">
        <v>0.875</v>
      </c>
      <c r="C3263" s="47">
        <v>441.89400000000001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441.89400000000001</v>
      </c>
      <c r="L3263" s="46">
        <f t="shared" si="330"/>
        <v>441.89400000000001</v>
      </c>
    </row>
    <row r="3264" spans="1:12" x14ac:dyDescent="0.25">
      <c r="A3264" s="44">
        <v>44817</v>
      </c>
      <c r="B3264" s="45">
        <v>0.91666666666666663</v>
      </c>
      <c r="C3264" s="47">
        <v>423.774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423.774</v>
      </c>
      <c r="L3264" s="46">
        <f t="shared" si="330"/>
        <v>423.774</v>
      </c>
    </row>
    <row r="3265" spans="1:12" x14ac:dyDescent="0.25">
      <c r="A3265" s="44">
        <v>44817</v>
      </c>
      <c r="B3265" s="45">
        <v>0.95833333333333337</v>
      </c>
      <c r="C3265" s="47">
        <v>416.48099999999999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416.48099999999999</v>
      </c>
      <c r="L3265" s="46">
        <f t="shared" si="330"/>
        <v>416.48099999999999</v>
      </c>
    </row>
    <row r="3266" spans="1:12" x14ac:dyDescent="0.25">
      <c r="A3266" s="44">
        <v>44818</v>
      </c>
      <c r="B3266" s="45">
        <v>0</v>
      </c>
      <c r="C3266" s="47">
        <v>386.41399999999999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386.41399999999999</v>
      </c>
      <c r="L3266" s="46">
        <f t="shared" si="330"/>
        <v>386.41399999999999</v>
      </c>
    </row>
    <row r="3267" spans="1:12" x14ac:dyDescent="0.25">
      <c r="A3267" s="44">
        <v>44818</v>
      </c>
      <c r="B3267" s="45">
        <v>4.1666666666666664E-2</v>
      </c>
      <c r="C3267" s="47">
        <v>383.49099999999999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383.49099999999999</v>
      </c>
      <c r="L3267" s="46">
        <f t="shared" ref="L3267:L3330" si="336">I3267+J3267+K3267</f>
        <v>383.49099999999999</v>
      </c>
    </row>
    <row r="3268" spans="1:12" x14ac:dyDescent="0.25">
      <c r="A3268" s="44">
        <v>44818</v>
      </c>
      <c r="B3268" s="45">
        <v>8.3333333333333329E-2</v>
      </c>
      <c r="C3268" s="47">
        <v>376.084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376.084</v>
      </c>
      <c r="L3268" s="46">
        <f t="shared" si="336"/>
        <v>376.084</v>
      </c>
    </row>
    <row r="3269" spans="1:12" x14ac:dyDescent="0.25">
      <c r="A3269" s="44">
        <v>44818</v>
      </c>
      <c r="B3269" s="45">
        <v>0.125</v>
      </c>
      <c r="C3269" s="47">
        <v>378.93200000000002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378.93200000000002</v>
      </c>
      <c r="L3269" s="46">
        <f t="shared" si="336"/>
        <v>378.93200000000002</v>
      </c>
    </row>
    <row r="3270" spans="1:12" x14ac:dyDescent="0.25">
      <c r="A3270" s="44">
        <v>44818</v>
      </c>
      <c r="B3270" s="45">
        <v>0.16666666666666666</v>
      </c>
      <c r="C3270" s="47">
        <v>395.72699999999998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395.72699999999998</v>
      </c>
      <c r="L3270" s="46">
        <f t="shared" si="336"/>
        <v>395.72699999999998</v>
      </c>
    </row>
    <row r="3271" spans="1:12" x14ac:dyDescent="0.25">
      <c r="A3271" s="44">
        <v>44818</v>
      </c>
      <c r="B3271" s="45">
        <v>0.20833333333333334</v>
      </c>
      <c r="C3271" s="47">
        <v>419.04700000000003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419.04700000000003</v>
      </c>
      <c r="L3271" s="46">
        <f t="shared" si="336"/>
        <v>419.04700000000003</v>
      </c>
    </row>
    <row r="3272" spans="1:12" x14ac:dyDescent="0.25">
      <c r="A3272" s="44">
        <v>44818</v>
      </c>
      <c r="B3272" s="45">
        <v>0.25</v>
      </c>
      <c r="C3272" s="47">
        <v>463.24099999999999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463.24099999999999</v>
      </c>
      <c r="L3272" s="46">
        <f t="shared" si="336"/>
        <v>463.24099999999999</v>
      </c>
    </row>
    <row r="3273" spans="1:12" x14ac:dyDescent="0.25">
      <c r="A3273" s="44">
        <v>44818</v>
      </c>
      <c r="B3273" s="45">
        <v>0.29166666666666669</v>
      </c>
      <c r="C3273" s="47">
        <v>522.56200000000001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522.56200000000001</v>
      </c>
      <c r="L3273" s="46">
        <f t="shared" si="336"/>
        <v>522.56200000000001</v>
      </c>
    </row>
    <row r="3274" spans="1:12" x14ac:dyDescent="0.25">
      <c r="A3274" s="44">
        <v>44818</v>
      </c>
      <c r="B3274" s="45">
        <v>0.33333333333333331</v>
      </c>
      <c r="C3274" s="47">
        <v>555.50099999999998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555.50099999999998</v>
      </c>
      <c r="L3274" s="46">
        <f t="shared" si="336"/>
        <v>555.50099999999998</v>
      </c>
    </row>
    <row r="3275" spans="1:12" x14ac:dyDescent="0.25">
      <c r="A3275" s="44">
        <v>44818</v>
      </c>
      <c r="B3275" s="45">
        <v>0.375</v>
      </c>
      <c r="C3275" s="47">
        <v>574.74699999999996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574.74699999999996</v>
      </c>
      <c r="L3275" s="46">
        <f t="shared" si="336"/>
        <v>574.74699999999996</v>
      </c>
    </row>
    <row r="3276" spans="1:12" x14ac:dyDescent="0.25">
      <c r="A3276" s="44">
        <v>44818</v>
      </c>
      <c r="B3276" s="45">
        <v>0.41666666666666669</v>
      </c>
      <c r="C3276" s="47">
        <v>600.62900000000002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600.62900000000002</v>
      </c>
      <c r="L3276" s="46">
        <f t="shared" si="336"/>
        <v>600.62900000000002</v>
      </c>
    </row>
    <row r="3277" spans="1:12" x14ac:dyDescent="0.25">
      <c r="A3277" s="44">
        <v>44818</v>
      </c>
      <c r="B3277" s="45">
        <v>0.45833333333333331</v>
      </c>
      <c r="C3277" s="47">
        <v>606.43499999999995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606.43499999999995</v>
      </c>
      <c r="L3277" s="46">
        <f t="shared" si="336"/>
        <v>606.43499999999995</v>
      </c>
    </row>
    <row r="3278" spans="1:12" x14ac:dyDescent="0.25">
      <c r="A3278" s="44">
        <v>44818</v>
      </c>
      <c r="B3278" s="45">
        <v>0.5</v>
      </c>
      <c r="C3278" s="47">
        <v>609.34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609.34</v>
      </c>
      <c r="L3278" s="46">
        <f t="shared" si="336"/>
        <v>609.34</v>
      </c>
    </row>
    <row r="3279" spans="1:12" x14ac:dyDescent="0.25">
      <c r="A3279" s="44">
        <v>44818</v>
      </c>
      <c r="B3279" s="45">
        <v>0.54166666666666663</v>
      </c>
      <c r="C3279" s="47">
        <v>610.59100000000001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610.59100000000001</v>
      </c>
      <c r="L3279" s="46">
        <f t="shared" si="336"/>
        <v>610.59100000000001</v>
      </c>
    </row>
    <row r="3280" spans="1:12" x14ac:dyDescent="0.25">
      <c r="A3280" s="44">
        <v>44818</v>
      </c>
      <c r="B3280" s="45">
        <v>0.58333333333333337</v>
      </c>
      <c r="C3280" s="47">
        <v>603.64200000000005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603.64200000000005</v>
      </c>
      <c r="L3280" s="46">
        <f t="shared" si="336"/>
        <v>603.64200000000005</v>
      </c>
    </row>
    <row r="3281" spans="1:12" x14ac:dyDescent="0.25">
      <c r="A3281" s="44">
        <v>44818</v>
      </c>
      <c r="B3281" s="45">
        <v>0.625</v>
      </c>
      <c r="C3281" s="47">
        <v>573.14300000000003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573.14300000000003</v>
      </c>
      <c r="L3281" s="46">
        <f t="shared" si="336"/>
        <v>573.14300000000003</v>
      </c>
    </row>
    <row r="3282" spans="1:12" x14ac:dyDescent="0.25">
      <c r="A3282" s="44">
        <v>44818</v>
      </c>
      <c r="B3282" s="45">
        <v>0.66666666666666663</v>
      </c>
      <c r="C3282" s="47">
        <v>540.09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540.09</v>
      </c>
      <c r="L3282" s="46">
        <f t="shared" si="336"/>
        <v>540.09</v>
      </c>
    </row>
    <row r="3283" spans="1:12" x14ac:dyDescent="0.25">
      <c r="A3283" s="44">
        <v>44818</v>
      </c>
      <c r="B3283" s="45">
        <v>0.70833333333333337</v>
      </c>
      <c r="C3283" s="47">
        <v>512.33500000000004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512.33500000000004</v>
      </c>
      <c r="L3283" s="46">
        <f t="shared" si="336"/>
        <v>512.33500000000004</v>
      </c>
    </row>
    <row r="3284" spans="1:12" x14ac:dyDescent="0.25">
      <c r="A3284" s="44">
        <v>44818</v>
      </c>
      <c r="B3284" s="45">
        <v>0.75</v>
      </c>
      <c r="C3284" s="47">
        <v>487.959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487.959</v>
      </c>
      <c r="L3284" s="46">
        <f t="shared" si="336"/>
        <v>487.959</v>
      </c>
    </row>
    <row r="3285" spans="1:12" x14ac:dyDescent="0.25">
      <c r="A3285" s="44">
        <v>44818</v>
      </c>
      <c r="B3285" s="45">
        <v>0.79166666666666663</v>
      </c>
      <c r="C3285" s="47">
        <v>477.58499999999998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477.58499999999998</v>
      </c>
      <c r="L3285" s="46">
        <f t="shared" si="336"/>
        <v>477.58499999999998</v>
      </c>
    </row>
    <row r="3286" spans="1:12" x14ac:dyDescent="0.25">
      <c r="A3286" s="44">
        <v>44818</v>
      </c>
      <c r="B3286" s="45">
        <v>0.83333333333333337</v>
      </c>
      <c r="C3286" s="47">
        <v>458.89800000000002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458.89800000000002</v>
      </c>
      <c r="L3286" s="46">
        <f t="shared" si="336"/>
        <v>458.89800000000002</v>
      </c>
    </row>
    <row r="3287" spans="1:12" x14ac:dyDescent="0.25">
      <c r="A3287" s="44">
        <v>44818</v>
      </c>
      <c r="B3287" s="45">
        <v>0.875</v>
      </c>
      <c r="C3287" s="47">
        <v>441.89400000000001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441.89400000000001</v>
      </c>
      <c r="L3287" s="46">
        <f t="shared" si="336"/>
        <v>441.89400000000001</v>
      </c>
    </row>
    <row r="3288" spans="1:12" x14ac:dyDescent="0.25">
      <c r="A3288" s="44">
        <v>44818</v>
      </c>
      <c r="B3288" s="45">
        <v>0.91666666666666663</v>
      </c>
      <c r="C3288" s="47">
        <v>423.774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423.774</v>
      </c>
      <c r="L3288" s="46">
        <f t="shared" si="336"/>
        <v>423.774</v>
      </c>
    </row>
    <row r="3289" spans="1:12" x14ac:dyDescent="0.25">
      <c r="A3289" s="44">
        <v>44818</v>
      </c>
      <c r="B3289" s="45">
        <v>0.95833333333333337</v>
      </c>
      <c r="C3289" s="47">
        <v>416.48099999999999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416.48099999999999</v>
      </c>
      <c r="L3289" s="46">
        <f t="shared" si="336"/>
        <v>416.48099999999999</v>
      </c>
    </row>
    <row r="3290" spans="1:12" x14ac:dyDescent="0.25">
      <c r="A3290" s="44">
        <v>44819</v>
      </c>
      <c r="B3290" s="45">
        <v>0</v>
      </c>
      <c r="C3290" s="47">
        <v>386.41399999999999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386.41399999999999</v>
      </c>
      <c r="L3290" s="46">
        <f t="shared" si="336"/>
        <v>386.41399999999999</v>
      </c>
    </row>
    <row r="3291" spans="1:12" x14ac:dyDescent="0.25">
      <c r="A3291" s="44">
        <v>44819</v>
      </c>
      <c r="B3291" s="45">
        <v>4.1666666666666664E-2</v>
      </c>
      <c r="C3291" s="47">
        <v>383.49099999999999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383.49099999999999</v>
      </c>
      <c r="L3291" s="46">
        <f t="shared" si="336"/>
        <v>383.49099999999999</v>
      </c>
    </row>
    <row r="3292" spans="1:12" x14ac:dyDescent="0.25">
      <c r="A3292" s="44">
        <v>44819</v>
      </c>
      <c r="B3292" s="45">
        <v>8.3333333333333329E-2</v>
      </c>
      <c r="C3292" s="47">
        <v>376.084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376.084</v>
      </c>
      <c r="L3292" s="46">
        <f t="shared" si="336"/>
        <v>376.084</v>
      </c>
    </row>
    <row r="3293" spans="1:12" x14ac:dyDescent="0.25">
      <c r="A3293" s="44">
        <v>44819</v>
      </c>
      <c r="B3293" s="45">
        <v>0.125</v>
      </c>
      <c r="C3293" s="47">
        <v>378.93200000000002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378.93200000000002</v>
      </c>
      <c r="L3293" s="46">
        <f t="shared" si="336"/>
        <v>378.93200000000002</v>
      </c>
    </row>
    <row r="3294" spans="1:12" x14ac:dyDescent="0.25">
      <c r="A3294" s="44">
        <v>44819</v>
      </c>
      <c r="B3294" s="45">
        <v>0.16666666666666666</v>
      </c>
      <c r="C3294" s="47">
        <v>395.72699999999998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395.72699999999998</v>
      </c>
      <c r="L3294" s="46">
        <f t="shared" si="336"/>
        <v>395.72699999999998</v>
      </c>
    </row>
    <row r="3295" spans="1:12" x14ac:dyDescent="0.25">
      <c r="A3295" s="44">
        <v>44819</v>
      </c>
      <c r="B3295" s="45">
        <v>0.20833333333333334</v>
      </c>
      <c r="C3295" s="47">
        <v>419.04700000000003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419.04700000000003</v>
      </c>
      <c r="L3295" s="46">
        <f t="shared" si="336"/>
        <v>419.04700000000003</v>
      </c>
    </row>
    <row r="3296" spans="1:12" x14ac:dyDescent="0.25">
      <c r="A3296" s="44">
        <v>44819</v>
      </c>
      <c r="B3296" s="45">
        <v>0.25</v>
      </c>
      <c r="C3296" s="47">
        <v>463.24099999999999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463.24099999999999</v>
      </c>
      <c r="L3296" s="46">
        <f t="shared" si="336"/>
        <v>463.24099999999999</v>
      </c>
    </row>
    <row r="3297" spans="1:12" x14ac:dyDescent="0.25">
      <c r="A3297" s="44">
        <v>44819</v>
      </c>
      <c r="B3297" s="45">
        <v>0.29166666666666669</v>
      </c>
      <c r="C3297" s="47">
        <v>522.56200000000001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522.56200000000001</v>
      </c>
      <c r="L3297" s="46">
        <f t="shared" si="336"/>
        <v>522.56200000000001</v>
      </c>
    </row>
    <row r="3298" spans="1:12" x14ac:dyDescent="0.25">
      <c r="A3298" s="44">
        <v>44819</v>
      </c>
      <c r="B3298" s="45">
        <v>0.33333333333333331</v>
      </c>
      <c r="C3298" s="47">
        <v>555.50099999999998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555.50099999999998</v>
      </c>
      <c r="L3298" s="46">
        <f t="shared" si="336"/>
        <v>555.50099999999998</v>
      </c>
    </row>
    <row r="3299" spans="1:12" x14ac:dyDescent="0.25">
      <c r="A3299" s="44">
        <v>44819</v>
      </c>
      <c r="B3299" s="45">
        <v>0.375</v>
      </c>
      <c r="C3299" s="47">
        <v>574.74699999999996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574.74699999999996</v>
      </c>
      <c r="L3299" s="46">
        <f t="shared" si="336"/>
        <v>574.74699999999996</v>
      </c>
    </row>
    <row r="3300" spans="1:12" x14ac:dyDescent="0.25">
      <c r="A3300" s="44">
        <v>44819</v>
      </c>
      <c r="B3300" s="45">
        <v>0.41666666666666669</v>
      </c>
      <c r="C3300" s="47">
        <v>600.62900000000002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600.62900000000002</v>
      </c>
      <c r="L3300" s="46">
        <f t="shared" si="336"/>
        <v>600.62900000000002</v>
      </c>
    </row>
    <row r="3301" spans="1:12" x14ac:dyDescent="0.25">
      <c r="A3301" s="44">
        <v>44819</v>
      </c>
      <c r="B3301" s="45">
        <v>0.45833333333333331</v>
      </c>
      <c r="C3301" s="47">
        <v>606.43499999999995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606.43499999999995</v>
      </c>
      <c r="L3301" s="46">
        <f t="shared" si="336"/>
        <v>606.43499999999995</v>
      </c>
    </row>
    <row r="3302" spans="1:12" x14ac:dyDescent="0.25">
      <c r="A3302" s="44">
        <v>44819</v>
      </c>
      <c r="B3302" s="45">
        <v>0.5</v>
      </c>
      <c r="C3302" s="47">
        <v>609.34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609.34</v>
      </c>
      <c r="L3302" s="46">
        <f t="shared" si="336"/>
        <v>609.34</v>
      </c>
    </row>
    <row r="3303" spans="1:12" x14ac:dyDescent="0.25">
      <c r="A3303" s="44">
        <v>44819</v>
      </c>
      <c r="B3303" s="45">
        <v>0.54166666666666663</v>
      </c>
      <c r="C3303" s="47">
        <v>610.59100000000001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610.59100000000001</v>
      </c>
      <c r="L3303" s="46">
        <f t="shared" si="336"/>
        <v>610.59100000000001</v>
      </c>
    </row>
    <row r="3304" spans="1:12" x14ac:dyDescent="0.25">
      <c r="A3304" s="44">
        <v>44819</v>
      </c>
      <c r="B3304" s="45">
        <v>0.58333333333333337</v>
      </c>
      <c r="C3304" s="47">
        <v>603.64200000000005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603.64200000000005</v>
      </c>
      <c r="L3304" s="46">
        <f t="shared" si="336"/>
        <v>603.64200000000005</v>
      </c>
    </row>
    <row r="3305" spans="1:12" x14ac:dyDescent="0.25">
      <c r="A3305" s="44">
        <v>44819</v>
      </c>
      <c r="B3305" s="45">
        <v>0.625</v>
      </c>
      <c r="C3305" s="47">
        <v>573.14300000000003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573.14300000000003</v>
      </c>
      <c r="L3305" s="46">
        <f t="shared" si="336"/>
        <v>573.14300000000003</v>
      </c>
    </row>
    <row r="3306" spans="1:12" x14ac:dyDescent="0.25">
      <c r="A3306" s="44">
        <v>44819</v>
      </c>
      <c r="B3306" s="45">
        <v>0.66666666666666663</v>
      </c>
      <c r="C3306" s="47">
        <v>540.09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540.09</v>
      </c>
      <c r="L3306" s="46">
        <f t="shared" si="336"/>
        <v>540.09</v>
      </c>
    </row>
    <row r="3307" spans="1:12" x14ac:dyDescent="0.25">
      <c r="A3307" s="44">
        <v>44819</v>
      </c>
      <c r="B3307" s="45">
        <v>0.70833333333333337</v>
      </c>
      <c r="C3307" s="47">
        <v>512.33500000000004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512.33500000000004</v>
      </c>
      <c r="L3307" s="46">
        <f t="shared" si="336"/>
        <v>512.33500000000004</v>
      </c>
    </row>
    <row r="3308" spans="1:12" x14ac:dyDescent="0.25">
      <c r="A3308" s="44">
        <v>44819</v>
      </c>
      <c r="B3308" s="45">
        <v>0.75</v>
      </c>
      <c r="C3308" s="47">
        <v>487.959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487.959</v>
      </c>
      <c r="L3308" s="46">
        <f t="shared" si="336"/>
        <v>487.959</v>
      </c>
    </row>
    <row r="3309" spans="1:12" x14ac:dyDescent="0.25">
      <c r="A3309" s="44">
        <v>44819</v>
      </c>
      <c r="B3309" s="45">
        <v>0.79166666666666663</v>
      </c>
      <c r="C3309" s="47">
        <v>477.58499999999998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477.58499999999998</v>
      </c>
      <c r="L3309" s="46">
        <f t="shared" si="336"/>
        <v>477.58499999999998</v>
      </c>
    </row>
    <row r="3310" spans="1:12" x14ac:dyDescent="0.25">
      <c r="A3310" s="44">
        <v>44819</v>
      </c>
      <c r="B3310" s="45">
        <v>0.83333333333333337</v>
      </c>
      <c r="C3310" s="47">
        <v>458.89800000000002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458.89800000000002</v>
      </c>
      <c r="L3310" s="46">
        <f t="shared" si="336"/>
        <v>458.89800000000002</v>
      </c>
    </row>
    <row r="3311" spans="1:12" x14ac:dyDescent="0.25">
      <c r="A3311" s="44">
        <v>44819</v>
      </c>
      <c r="B3311" s="45">
        <v>0.875</v>
      </c>
      <c r="C3311" s="47">
        <v>441.89400000000001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441.89400000000001</v>
      </c>
      <c r="L3311" s="46">
        <f t="shared" si="336"/>
        <v>441.89400000000001</v>
      </c>
    </row>
    <row r="3312" spans="1:12" x14ac:dyDescent="0.25">
      <c r="A3312" s="44">
        <v>44819</v>
      </c>
      <c r="B3312" s="45">
        <v>0.91666666666666663</v>
      </c>
      <c r="C3312" s="47">
        <v>423.774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423.774</v>
      </c>
      <c r="L3312" s="46">
        <f t="shared" si="336"/>
        <v>423.774</v>
      </c>
    </row>
    <row r="3313" spans="1:12" x14ac:dyDescent="0.25">
      <c r="A3313" s="44">
        <v>44819</v>
      </c>
      <c r="B3313" s="45">
        <v>0.95833333333333337</v>
      </c>
      <c r="C3313" s="47">
        <v>416.48099999999999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416.48099999999999</v>
      </c>
      <c r="L3313" s="46">
        <f t="shared" si="336"/>
        <v>416.48099999999999</v>
      </c>
    </row>
    <row r="3314" spans="1:12" x14ac:dyDescent="0.25">
      <c r="A3314" s="44">
        <v>44820</v>
      </c>
      <c r="B3314" s="45">
        <v>0</v>
      </c>
      <c r="C3314" s="47">
        <v>386.41399999999999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386.41399999999999</v>
      </c>
      <c r="L3314" s="46">
        <f t="shared" si="336"/>
        <v>386.41399999999999</v>
      </c>
    </row>
    <row r="3315" spans="1:12" x14ac:dyDescent="0.25">
      <c r="A3315" s="44">
        <v>44820</v>
      </c>
      <c r="B3315" s="45">
        <v>4.1666666666666664E-2</v>
      </c>
      <c r="C3315" s="47">
        <v>383.49099999999999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383.49099999999999</v>
      </c>
      <c r="L3315" s="46">
        <f t="shared" si="336"/>
        <v>383.49099999999999</v>
      </c>
    </row>
    <row r="3316" spans="1:12" x14ac:dyDescent="0.25">
      <c r="A3316" s="44">
        <v>44820</v>
      </c>
      <c r="B3316" s="45">
        <v>8.3333333333333329E-2</v>
      </c>
      <c r="C3316" s="47">
        <v>376.084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376.084</v>
      </c>
      <c r="L3316" s="46">
        <f t="shared" si="336"/>
        <v>376.084</v>
      </c>
    </row>
    <row r="3317" spans="1:12" x14ac:dyDescent="0.25">
      <c r="A3317" s="44">
        <v>44820</v>
      </c>
      <c r="B3317" s="45">
        <v>0.125</v>
      </c>
      <c r="C3317" s="47">
        <v>378.93200000000002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378.93200000000002</v>
      </c>
      <c r="L3317" s="46">
        <f t="shared" si="336"/>
        <v>378.93200000000002</v>
      </c>
    </row>
    <row r="3318" spans="1:12" x14ac:dyDescent="0.25">
      <c r="A3318" s="44">
        <v>44820</v>
      </c>
      <c r="B3318" s="45">
        <v>0.16666666666666666</v>
      </c>
      <c r="C3318" s="47">
        <v>395.72699999999998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395.72699999999998</v>
      </c>
      <c r="L3318" s="46">
        <f t="shared" si="336"/>
        <v>395.72699999999998</v>
      </c>
    </row>
    <row r="3319" spans="1:12" x14ac:dyDescent="0.25">
      <c r="A3319" s="44">
        <v>44820</v>
      </c>
      <c r="B3319" s="45">
        <v>0.20833333333333334</v>
      </c>
      <c r="C3319" s="47">
        <v>419.04700000000003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419.04700000000003</v>
      </c>
      <c r="L3319" s="46">
        <f t="shared" si="336"/>
        <v>419.04700000000003</v>
      </c>
    </row>
    <row r="3320" spans="1:12" x14ac:dyDescent="0.25">
      <c r="A3320" s="44">
        <v>44820</v>
      </c>
      <c r="B3320" s="45">
        <v>0.25</v>
      </c>
      <c r="C3320" s="47">
        <v>463.24099999999999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463.24099999999999</v>
      </c>
      <c r="L3320" s="46">
        <f t="shared" si="336"/>
        <v>463.24099999999999</v>
      </c>
    </row>
    <row r="3321" spans="1:12" x14ac:dyDescent="0.25">
      <c r="A3321" s="44">
        <v>44820</v>
      </c>
      <c r="B3321" s="45">
        <v>0.29166666666666669</v>
      </c>
      <c r="C3321" s="47">
        <v>522.56200000000001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522.56200000000001</v>
      </c>
      <c r="L3321" s="46">
        <f t="shared" si="336"/>
        <v>522.56200000000001</v>
      </c>
    </row>
    <row r="3322" spans="1:12" x14ac:dyDescent="0.25">
      <c r="A3322" s="44">
        <v>44820</v>
      </c>
      <c r="B3322" s="45">
        <v>0.33333333333333331</v>
      </c>
      <c r="C3322" s="47">
        <v>555.50099999999998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555.50099999999998</v>
      </c>
      <c r="L3322" s="46">
        <f t="shared" si="336"/>
        <v>555.50099999999998</v>
      </c>
    </row>
    <row r="3323" spans="1:12" x14ac:dyDescent="0.25">
      <c r="A3323" s="44">
        <v>44820</v>
      </c>
      <c r="B3323" s="45">
        <v>0.375</v>
      </c>
      <c r="C3323" s="47">
        <v>574.74699999999996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574.74699999999996</v>
      </c>
      <c r="L3323" s="46">
        <f t="shared" si="336"/>
        <v>574.74699999999996</v>
      </c>
    </row>
    <row r="3324" spans="1:12" x14ac:dyDescent="0.25">
      <c r="A3324" s="44">
        <v>44820</v>
      </c>
      <c r="B3324" s="45">
        <v>0.41666666666666669</v>
      </c>
      <c r="C3324" s="47">
        <v>600.62900000000002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600.62900000000002</v>
      </c>
      <c r="L3324" s="46">
        <f t="shared" si="336"/>
        <v>600.62900000000002</v>
      </c>
    </row>
    <row r="3325" spans="1:12" x14ac:dyDescent="0.25">
      <c r="A3325" s="44">
        <v>44820</v>
      </c>
      <c r="B3325" s="45">
        <v>0.45833333333333331</v>
      </c>
      <c r="C3325" s="47">
        <v>606.43499999999995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606.43499999999995</v>
      </c>
      <c r="L3325" s="46">
        <f t="shared" si="336"/>
        <v>606.43499999999995</v>
      </c>
    </row>
    <row r="3326" spans="1:12" x14ac:dyDescent="0.25">
      <c r="A3326" s="44">
        <v>44820</v>
      </c>
      <c r="B3326" s="45">
        <v>0.5</v>
      </c>
      <c r="C3326" s="47">
        <v>609.34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609.34</v>
      </c>
      <c r="L3326" s="46">
        <f t="shared" si="336"/>
        <v>609.34</v>
      </c>
    </row>
    <row r="3327" spans="1:12" x14ac:dyDescent="0.25">
      <c r="A3327" s="44">
        <v>44820</v>
      </c>
      <c r="B3327" s="45">
        <v>0.54166666666666663</v>
      </c>
      <c r="C3327" s="47">
        <v>610.59100000000001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610.59100000000001</v>
      </c>
      <c r="L3327" s="46">
        <f t="shared" si="336"/>
        <v>610.59100000000001</v>
      </c>
    </row>
    <row r="3328" spans="1:12" x14ac:dyDescent="0.25">
      <c r="A3328" s="44">
        <v>44820</v>
      </c>
      <c r="B3328" s="45">
        <v>0.58333333333333337</v>
      </c>
      <c r="C3328" s="47">
        <v>603.64200000000005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603.64200000000005</v>
      </c>
      <c r="L3328" s="46">
        <f t="shared" si="336"/>
        <v>603.64200000000005</v>
      </c>
    </row>
    <row r="3329" spans="1:12" x14ac:dyDescent="0.25">
      <c r="A3329" s="44">
        <v>44820</v>
      </c>
      <c r="B3329" s="45">
        <v>0.625</v>
      </c>
      <c r="C3329" s="47">
        <v>573.14300000000003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573.14300000000003</v>
      </c>
      <c r="L3329" s="46">
        <f t="shared" si="336"/>
        <v>573.14300000000003</v>
      </c>
    </row>
    <row r="3330" spans="1:12" x14ac:dyDescent="0.25">
      <c r="A3330" s="44">
        <v>44820</v>
      </c>
      <c r="B3330" s="45">
        <v>0.66666666666666663</v>
      </c>
      <c r="C3330" s="47">
        <v>540.09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540.09</v>
      </c>
      <c r="L3330" s="46">
        <f t="shared" si="336"/>
        <v>540.09</v>
      </c>
    </row>
    <row r="3331" spans="1:12" x14ac:dyDescent="0.25">
      <c r="A3331" s="44">
        <v>44820</v>
      </c>
      <c r="B3331" s="45">
        <v>0.70833333333333337</v>
      </c>
      <c r="C3331" s="47">
        <v>512.33500000000004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512.33500000000004</v>
      </c>
      <c r="L3331" s="46">
        <f t="shared" ref="L3331:L3394" si="342">I3331+J3331+K3331</f>
        <v>512.33500000000004</v>
      </c>
    </row>
    <row r="3332" spans="1:12" x14ac:dyDescent="0.25">
      <c r="A3332" s="44">
        <v>44820</v>
      </c>
      <c r="B3332" s="45">
        <v>0.75</v>
      </c>
      <c r="C3332" s="47">
        <v>487.959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487.959</v>
      </c>
      <c r="L3332" s="46">
        <f t="shared" si="342"/>
        <v>487.959</v>
      </c>
    </row>
    <row r="3333" spans="1:12" x14ac:dyDescent="0.25">
      <c r="A3333" s="44">
        <v>44820</v>
      </c>
      <c r="B3333" s="45">
        <v>0.79166666666666663</v>
      </c>
      <c r="C3333" s="47">
        <v>477.58499999999998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477.58499999999998</v>
      </c>
      <c r="L3333" s="46">
        <f t="shared" si="342"/>
        <v>477.58499999999998</v>
      </c>
    </row>
    <row r="3334" spans="1:12" x14ac:dyDescent="0.25">
      <c r="A3334" s="44">
        <v>44820</v>
      </c>
      <c r="B3334" s="45">
        <v>0.83333333333333337</v>
      </c>
      <c r="C3334" s="47">
        <v>458.89800000000002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458.89800000000002</v>
      </c>
      <c r="L3334" s="46">
        <f t="shared" si="342"/>
        <v>458.89800000000002</v>
      </c>
    </row>
    <row r="3335" spans="1:12" x14ac:dyDescent="0.25">
      <c r="A3335" s="44">
        <v>44820</v>
      </c>
      <c r="B3335" s="45">
        <v>0.875</v>
      </c>
      <c r="C3335" s="47">
        <v>441.89400000000001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441.89400000000001</v>
      </c>
      <c r="L3335" s="46">
        <f t="shared" si="342"/>
        <v>441.89400000000001</v>
      </c>
    </row>
    <row r="3336" spans="1:12" x14ac:dyDescent="0.25">
      <c r="A3336" s="44">
        <v>44820</v>
      </c>
      <c r="B3336" s="45">
        <v>0.91666666666666663</v>
      </c>
      <c r="C3336" s="47">
        <v>423.774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423.774</v>
      </c>
      <c r="L3336" s="46">
        <f t="shared" si="342"/>
        <v>423.774</v>
      </c>
    </row>
    <row r="3337" spans="1:12" x14ac:dyDescent="0.25">
      <c r="A3337" s="44">
        <v>44820</v>
      </c>
      <c r="B3337" s="45">
        <v>0.95833333333333337</v>
      </c>
      <c r="C3337" s="47">
        <v>416.48099999999999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416.48099999999999</v>
      </c>
      <c r="L3337" s="46">
        <f t="shared" si="342"/>
        <v>416.48099999999999</v>
      </c>
    </row>
    <row r="3338" spans="1:12" x14ac:dyDescent="0.25">
      <c r="A3338" s="44">
        <v>44821</v>
      </c>
      <c r="B3338" s="45">
        <v>0</v>
      </c>
      <c r="C3338" s="47">
        <v>366.07299999999998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366.07299999999998</v>
      </c>
      <c r="L3338" s="46">
        <f t="shared" si="342"/>
        <v>366.07299999999998</v>
      </c>
    </row>
    <row r="3339" spans="1:12" x14ac:dyDescent="0.25">
      <c r="A3339" s="44">
        <v>44821</v>
      </c>
      <c r="B3339" s="45">
        <v>4.1666666666666664E-2</v>
      </c>
      <c r="C3339" s="47">
        <v>352.43599999999998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352.43599999999998</v>
      </c>
      <c r="L3339" s="46">
        <f t="shared" si="342"/>
        <v>352.43599999999998</v>
      </c>
    </row>
    <row r="3340" spans="1:12" x14ac:dyDescent="0.25">
      <c r="A3340" s="44">
        <v>44821</v>
      </c>
      <c r="B3340" s="45">
        <v>8.3333333333333329E-2</v>
      </c>
      <c r="C3340" s="47">
        <v>346.80900000000003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346.80900000000003</v>
      </c>
      <c r="L3340" s="46">
        <f t="shared" si="342"/>
        <v>346.80900000000003</v>
      </c>
    </row>
    <row r="3341" spans="1:12" x14ac:dyDescent="0.25">
      <c r="A3341" s="44">
        <v>44821</v>
      </c>
      <c r="B3341" s="45">
        <v>0.125</v>
      </c>
      <c r="C3341" s="47">
        <v>339.173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339.173</v>
      </c>
      <c r="L3341" s="46">
        <f t="shared" si="342"/>
        <v>339.173</v>
      </c>
    </row>
    <row r="3342" spans="1:12" x14ac:dyDescent="0.25">
      <c r="A3342" s="44">
        <v>44821</v>
      </c>
      <c r="B3342" s="45">
        <v>0.16666666666666666</v>
      </c>
      <c r="C3342" s="47">
        <v>327.35899999999998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327.35899999999998</v>
      </c>
      <c r="L3342" s="46">
        <f t="shared" si="342"/>
        <v>327.35899999999998</v>
      </c>
    </row>
    <row r="3343" spans="1:12" x14ac:dyDescent="0.25">
      <c r="A3343" s="44">
        <v>44821</v>
      </c>
      <c r="B3343" s="45">
        <v>0.20833333333333334</v>
      </c>
      <c r="C3343" s="47">
        <v>331.53500000000003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331.53500000000003</v>
      </c>
      <c r="L3343" s="46">
        <f t="shared" si="342"/>
        <v>331.53500000000003</v>
      </c>
    </row>
    <row r="3344" spans="1:12" x14ac:dyDescent="0.25">
      <c r="A3344" s="44">
        <v>44821</v>
      </c>
      <c r="B3344" s="45">
        <v>0.25</v>
      </c>
      <c r="C3344" s="47">
        <v>352.50900000000001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352.50900000000001</v>
      </c>
      <c r="L3344" s="46">
        <f t="shared" si="342"/>
        <v>352.50900000000001</v>
      </c>
    </row>
    <row r="3345" spans="1:12" x14ac:dyDescent="0.25">
      <c r="A3345" s="44">
        <v>44821</v>
      </c>
      <c r="B3345" s="45">
        <v>0.29166666666666669</v>
      </c>
      <c r="C3345" s="47">
        <v>375.68799999999999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375.68799999999999</v>
      </c>
      <c r="L3345" s="46">
        <f t="shared" si="342"/>
        <v>375.68799999999999</v>
      </c>
    </row>
    <row r="3346" spans="1:12" x14ac:dyDescent="0.25">
      <c r="A3346" s="44">
        <v>44821</v>
      </c>
      <c r="B3346" s="45">
        <v>0.33333333333333331</v>
      </c>
      <c r="C3346" s="47">
        <v>382.08800000000002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382.08800000000002</v>
      </c>
      <c r="L3346" s="46">
        <f t="shared" si="342"/>
        <v>382.08800000000002</v>
      </c>
    </row>
    <row r="3347" spans="1:12" x14ac:dyDescent="0.25">
      <c r="A3347" s="44">
        <v>44821</v>
      </c>
      <c r="B3347" s="45">
        <v>0.375</v>
      </c>
      <c r="C3347" s="47">
        <v>407.64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407.64</v>
      </c>
      <c r="L3347" s="46">
        <f t="shared" si="342"/>
        <v>407.64</v>
      </c>
    </row>
    <row r="3348" spans="1:12" x14ac:dyDescent="0.25">
      <c r="A3348" s="44">
        <v>44821</v>
      </c>
      <c r="B3348" s="45">
        <v>0.41666666666666669</v>
      </c>
      <c r="C3348" s="47">
        <v>416.834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416.834</v>
      </c>
      <c r="L3348" s="46">
        <f t="shared" si="342"/>
        <v>416.834</v>
      </c>
    </row>
    <row r="3349" spans="1:12" x14ac:dyDescent="0.25">
      <c r="A3349" s="44">
        <v>44821</v>
      </c>
      <c r="B3349" s="45">
        <v>0.45833333333333331</v>
      </c>
      <c r="C3349" s="47">
        <v>401.20600000000002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401.20600000000002</v>
      </c>
      <c r="L3349" s="46">
        <f t="shared" si="342"/>
        <v>401.20600000000002</v>
      </c>
    </row>
    <row r="3350" spans="1:12" x14ac:dyDescent="0.25">
      <c r="A3350" s="44">
        <v>44821</v>
      </c>
      <c r="B3350" s="45">
        <v>0.5</v>
      </c>
      <c r="C3350" s="47">
        <v>402.32900000000001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402.32900000000001</v>
      </c>
      <c r="L3350" s="46">
        <f t="shared" si="342"/>
        <v>402.32900000000001</v>
      </c>
    </row>
    <row r="3351" spans="1:12" x14ac:dyDescent="0.25">
      <c r="A3351" s="44">
        <v>44821</v>
      </c>
      <c r="B3351" s="45">
        <v>0.54166666666666663</v>
      </c>
      <c r="C3351" s="47">
        <v>399.68700000000001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399.68700000000001</v>
      </c>
      <c r="L3351" s="46">
        <f t="shared" si="342"/>
        <v>399.68700000000001</v>
      </c>
    </row>
    <row r="3352" spans="1:12" x14ac:dyDescent="0.25">
      <c r="A3352" s="44">
        <v>44821</v>
      </c>
      <c r="B3352" s="45">
        <v>0.58333333333333337</v>
      </c>
      <c r="C3352" s="47">
        <v>403.76900000000001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403.76900000000001</v>
      </c>
      <c r="L3352" s="46">
        <f t="shared" si="342"/>
        <v>403.76900000000001</v>
      </c>
    </row>
    <row r="3353" spans="1:12" x14ac:dyDescent="0.25">
      <c r="A3353" s="44">
        <v>44821</v>
      </c>
      <c r="B3353" s="45">
        <v>0.625</v>
      </c>
      <c r="C3353" s="47">
        <v>399.71300000000002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399.71300000000002</v>
      </c>
      <c r="L3353" s="46">
        <f t="shared" si="342"/>
        <v>399.71300000000002</v>
      </c>
    </row>
    <row r="3354" spans="1:12" x14ac:dyDescent="0.25">
      <c r="A3354" s="44">
        <v>44821</v>
      </c>
      <c r="B3354" s="45">
        <v>0.66666666666666663</v>
      </c>
      <c r="C3354" s="47">
        <v>381.38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381.38</v>
      </c>
      <c r="L3354" s="46">
        <f t="shared" si="342"/>
        <v>381.38</v>
      </c>
    </row>
    <row r="3355" spans="1:12" x14ac:dyDescent="0.25">
      <c r="A3355" s="44">
        <v>44821</v>
      </c>
      <c r="B3355" s="45">
        <v>0.70833333333333337</v>
      </c>
      <c r="C3355" s="47">
        <v>374.25700000000001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374.25700000000001</v>
      </c>
      <c r="L3355" s="46">
        <f t="shared" si="342"/>
        <v>374.25700000000001</v>
      </c>
    </row>
    <row r="3356" spans="1:12" x14ac:dyDescent="0.25">
      <c r="A3356" s="44">
        <v>44821</v>
      </c>
      <c r="B3356" s="45">
        <v>0.75</v>
      </c>
      <c r="C3356" s="47">
        <v>366.79399999999998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366.79399999999998</v>
      </c>
      <c r="L3356" s="46">
        <f t="shared" si="342"/>
        <v>366.79399999999998</v>
      </c>
    </row>
    <row r="3357" spans="1:12" x14ac:dyDescent="0.25">
      <c r="A3357" s="44">
        <v>44821</v>
      </c>
      <c r="B3357" s="45">
        <v>0.79166666666666663</v>
      </c>
      <c r="C3357" s="47">
        <v>362.23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362.23</v>
      </c>
      <c r="L3357" s="46">
        <f t="shared" si="342"/>
        <v>362.23</v>
      </c>
    </row>
    <row r="3358" spans="1:12" x14ac:dyDescent="0.25">
      <c r="A3358" s="44">
        <v>44821</v>
      </c>
      <c r="B3358" s="45">
        <v>0.83333333333333337</v>
      </c>
      <c r="C3358" s="47">
        <v>345.00299999999999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345.00299999999999</v>
      </c>
      <c r="L3358" s="46">
        <f t="shared" si="342"/>
        <v>345.00299999999999</v>
      </c>
    </row>
    <row r="3359" spans="1:12" x14ac:dyDescent="0.25">
      <c r="A3359" s="44">
        <v>44821</v>
      </c>
      <c r="B3359" s="45">
        <v>0.875</v>
      </c>
      <c r="C3359" s="47">
        <v>326.84199999999998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326.84199999999998</v>
      </c>
      <c r="L3359" s="46">
        <f t="shared" si="342"/>
        <v>326.84199999999998</v>
      </c>
    </row>
    <row r="3360" spans="1:12" x14ac:dyDescent="0.25">
      <c r="A3360" s="44">
        <v>44821</v>
      </c>
      <c r="B3360" s="45">
        <v>0.91666666666666663</v>
      </c>
      <c r="C3360" s="47">
        <v>309.73399999999998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309.73399999999998</v>
      </c>
      <c r="L3360" s="46">
        <f t="shared" si="342"/>
        <v>309.73399999999998</v>
      </c>
    </row>
    <row r="3361" spans="1:12" x14ac:dyDescent="0.25">
      <c r="A3361" s="44">
        <v>44821</v>
      </c>
      <c r="B3361" s="45">
        <v>0.95833333333333337</v>
      </c>
      <c r="C3361" s="47">
        <v>298.91800000000001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298.91800000000001</v>
      </c>
      <c r="L3361" s="46">
        <f t="shared" si="342"/>
        <v>298.91800000000001</v>
      </c>
    </row>
    <row r="3362" spans="1:12" x14ac:dyDescent="0.25">
      <c r="A3362" s="44">
        <v>44822</v>
      </c>
      <c r="B3362" s="45">
        <v>0</v>
      </c>
      <c r="C3362" s="47">
        <v>293.81099999999998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293.81099999999998</v>
      </c>
      <c r="L3362" s="46">
        <f t="shared" si="342"/>
        <v>293.81099999999998</v>
      </c>
    </row>
    <row r="3363" spans="1:12" x14ac:dyDescent="0.25">
      <c r="A3363" s="44">
        <v>44822</v>
      </c>
      <c r="B3363" s="45">
        <v>4.1666666666666664E-2</v>
      </c>
      <c r="C3363" s="47">
        <v>291.88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291.88</v>
      </c>
      <c r="L3363" s="46">
        <f t="shared" si="342"/>
        <v>291.88</v>
      </c>
    </row>
    <row r="3364" spans="1:12" x14ac:dyDescent="0.25">
      <c r="A3364" s="44">
        <v>44822</v>
      </c>
      <c r="B3364" s="45">
        <v>8.3333333333333329E-2</v>
      </c>
      <c r="C3364" s="47">
        <v>285.96100000000001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285.96100000000001</v>
      </c>
      <c r="L3364" s="46">
        <f t="shared" si="342"/>
        <v>285.96100000000001</v>
      </c>
    </row>
    <row r="3365" spans="1:12" x14ac:dyDescent="0.25">
      <c r="A3365" s="44">
        <v>44822</v>
      </c>
      <c r="B3365" s="45">
        <v>0.125</v>
      </c>
      <c r="C3365" s="47">
        <v>281.61599999999999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281.61599999999999</v>
      </c>
      <c r="L3365" s="46">
        <f t="shared" si="342"/>
        <v>281.61599999999999</v>
      </c>
    </row>
    <row r="3366" spans="1:12" x14ac:dyDescent="0.25">
      <c r="A3366" s="44">
        <v>44822</v>
      </c>
      <c r="B3366" s="45">
        <v>0.16666666666666666</v>
      </c>
      <c r="C3366" s="47">
        <v>278.17899999999997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278.17899999999997</v>
      </c>
      <c r="L3366" s="46">
        <f t="shared" si="342"/>
        <v>278.17899999999997</v>
      </c>
    </row>
    <row r="3367" spans="1:12" x14ac:dyDescent="0.25">
      <c r="A3367" s="44">
        <v>44822</v>
      </c>
      <c r="B3367" s="45">
        <v>0.20833333333333334</v>
      </c>
      <c r="C3367" s="47">
        <v>272.512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272.512</v>
      </c>
      <c r="L3367" s="46">
        <f t="shared" si="342"/>
        <v>272.512</v>
      </c>
    </row>
    <row r="3368" spans="1:12" x14ac:dyDescent="0.25">
      <c r="A3368" s="44">
        <v>44822</v>
      </c>
      <c r="B3368" s="45">
        <v>0.25</v>
      </c>
      <c r="C3368" s="47">
        <v>273.18200000000002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273.18200000000002</v>
      </c>
      <c r="L3368" s="46">
        <f t="shared" si="342"/>
        <v>273.18200000000002</v>
      </c>
    </row>
    <row r="3369" spans="1:12" x14ac:dyDescent="0.25">
      <c r="A3369" s="44">
        <v>44822</v>
      </c>
      <c r="B3369" s="45">
        <v>0.29166666666666669</v>
      </c>
      <c r="C3369" s="47">
        <v>278.58199999999999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278.58199999999999</v>
      </c>
      <c r="L3369" s="46">
        <f t="shared" si="342"/>
        <v>278.58199999999999</v>
      </c>
    </row>
    <row r="3370" spans="1:12" x14ac:dyDescent="0.25">
      <c r="A3370" s="44">
        <v>44822</v>
      </c>
      <c r="B3370" s="45">
        <v>0.33333333333333331</v>
      </c>
      <c r="C3370" s="47">
        <v>284.78300000000002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284.78300000000002</v>
      </c>
      <c r="L3370" s="46">
        <f t="shared" si="342"/>
        <v>284.78300000000002</v>
      </c>
    </row>
    <row r="3371" spans="1:12" x14ac:dyDescent="0.25">
      <c r="A3371" s="44">
        <v>44822</v>
      </c>
      <c r="B3371" s="45">
        <v>0.375</v>
      </c>
      <c r="C3371" s="47">
        <v>295.83800000000002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295.83800000000002</v>
      </c>
      <c r="L3371" s="46">
        <f t="shared" si="342"/>
        <v>295.83800000000002</v>
      </c>
    </row>
    <row r="3372" spans="1:12" x14ac:dyDescent="0.25">
      <c r="A3372" s="44">
        <v>44822</v>
      </c>
      <c r="B3372" s="45">
        <v>0.41666666666666669</v>
      </c>
      <c r="C3372" s="47">
        <v>309.084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309.084</v>
      </c>
      <c r="L3372" s="46">
        <f t="shared" si="342"/>
        <v>309.084</v>
      </c>
    </row>
    <row r="3373" spans="1:12" x14ac:dyDescent="0.25">
      <c r="A3373" s="44">
        <v>44822</v>
      </c>
      <c r="B3373" s="45">
        <v>0.45833333333333331</v>
      </c>
      <c r="C3373" s="47">
        <v>322.23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322.23</v>
      </c>
      <c r="L3373" s="46">
        <f t="shared" si="342"/>
        <v>322.23</v>
      </c>
    </row>
    <row r="3374" spans="1:12" x14ac:dyDescent="0.25">
      <c r="A3374" s="44">
        <v>44822</v>
      </c>
      <c r="B3374" s="45">
        <v>0.5</v>
      </c>
      <c r="C3374" s="47">
        <v>326.93299999999999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326.93299999999999</v>
      </c>
      <c r="L3374" s="46">
        <f t="shared" si="342"/>
        <v>326.93299999999999</v>
      </c>
    </row>
    <row r="3375" spans="1:12" x14ac:dyDescent="0.25">
      <c r="A3375" s="44">
        <v>44822</v>
      </c>
      <c r="B3375" s="45">
        <v>0.54166666666666663</v>
      </c>
      <c r="C3375" s="47">
        <v>333.601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333.601</v>
      </c>
      <c r="L3375" s="46">
        <f t="shared" si="342"/>
        <v>333.601</v>
      </c>
    </row>
    <row r="3376" spans="1:12" x14ac:dyDescent="0.25">
      <c r="A3376" s="44">
        <v>44822</v>
      </c>
      <c r="B3376" s="45">
        <v>0.58333333333333337</v>
      </c>
      <c r="C3376" s="47">
        <v>335.35199999999998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335.35199999999998</v>
      </c>
      <c r="L3376" s="46">
        <f t="shared" si="342"/>
        <v>335.35199999999998</v>
      </c>
    </row>
    <row r="3377" spans="1:12" x14ac:dyDescent="0.25">
      <c r="A3377" s="44">
        <v>44822</v>
      </c>
      <c r="B3377" s="45">
        <v>0.625</v>
      </c>
      <c r="C3377" s="47">
        <v>335.46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335.46</v>
      </c>
      <c r="L3377" s="46">
        <f t="shared" si="342"/>
        <v>335.46</v>
      </c>
    </row>
    <row r="3378" spans="1:12" x14ac:dyDescent="0.25">
      <c r="A3378" s="44">
        <v>44822</v>
      </c>
      <c r="B3378" s="45">
        <v>0.66666666666666663</v>
      </c>
      <c r="C3378" s="47">
        <v>336.16899999999998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336.16899999999998</v>
      </c>
      <c r="L3378" s="46">
        <f t="shared" si="342"/>
        <v>336.16899999999998</v>
      </c>
    </row>
    <row r="3379" spans="1:12" x14ac:dyDescent="0.25">
      <c r="A3379" s="44">
        <v>44822</v>
      </c>
      <c r="B3379" s="45">
        <v>0.70833333333333337</v>
      </c>
      <c r="C3379" s="47">
        <v>334.20400000000001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334.20400000000001</v>
      </c>
      <c r="L3379" s="46">
        <f t="shared" si="342"/>
        <v>334.20400000000001</v>
      </c>
    </row>
    <row r="3380" spans="1:12" x14ac:dyDescent="0.25">
      <c r="A3380" s="44">
        <v>44822</v>
      </c>
      <c r="B3380" s="45">
        <v>0.75</v>
      </c>
      <c r="C3380" s="47">
        <v>319.80799999999999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319.80799999999999</v>
      </c>
      <c r="L3380" s="46">
        <f t="shared" si="342"/>
        <v>319.80799999999999</v>
      </c>
    </row>
    <row r="3381" spans="1:12" x14ac:dyDescent="0.25">
      <c r="A3381" s="44">
        <v>44822</v>
      </c>
      <c r="B3381" s="45">
        <v>0.79166666666666663</v>
      </c>
      <c r="C3381" s="47">
        <v>311.86799999999999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311.86799999999999</v>
      </c>
      <c r="L3381" s="46">
        <f t="shared" si="342"/>
        <v>311.86799999999999</v>
      </c>
    </row>
    <row r="3382" spans="1:12" x14ac:dyDescent="0.25">
      <c r="A3382" s="44">
        <v>44822</v>
      </c>
      <c r="B3382" s="45">
        <v>0.83333333333333337</v>
      </c>
      <c r="C3382" s="47">
        <v>299.08100000000002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299.08100000000002</v>
      </c>
      <c r="L3382" s="46">
        <f t="shared" si="342"/>
        <v>299.08100000000002</v>
      </c>
    </row>
    <row r="3383" spans="1:12" x14ac:dyDescent="0.25">
      <c r="A3383" s="44">
        <v>44822</v>
      </c>
      <c r="B3383" s="45">
        <v>0.875</v>
      </c>
      <c r="C3383" s="47">
        <v>285.13299999999998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285.13299999999998</v>
      </c>
      <c r="L3383" s="46">
        <f t="shared" si="342"/>
        <v>285.13299999999998</v>
      </c>
    </row>
    <row r="3384" spans="1:12" x14ac:dyDescent="0.25">
      <c r="A3384" s="44">
        <v>44822</v>
      </c>
      <c r="B3384" s="45">
        <v>0.91666666666666663</v>
      </c>
      <c r="C3384" s="47">
        <v>278.25400000000002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278.25400000000002</v>
      </c>
      <c r="L3384" s="46">
        <f t="shared" si="342"/>
        <v>278.25400000000002</v>
      </c>
    </row>
    <row r="3385" spans="1:12" x14ac:dyDescent="0.25">
      <c r="A3385" s="44">
        <v>44822</v>
      </c>
      <c r="B3385" s="45">
        <v>0.95833333333333337</v>
      </c>
      <c r="C3385" s="47">
        <v>277.077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277.077</v>
      </c>
      <c r="L3385" s="46">
        <f t="shared" si="342"/>
        <v>277.077</v>
      </c>
    </row>
    <row r="3386" spans="1:12" x14ac:dyDescent="0.25">
      <c r="A3386" s="44">
        <v>44823</v>
      </c>
      <c r="B3386" s="45">
        <v>0</v>
      </c>
      <c r="C3386" s="47">
        <v>386.41399999999999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386.41399999999999</v>
      </c>
      <c r="L3386" s="46">
        <f t="shared" si="342"/>
        <v>386.41399999999999</v>
      </c>
    </row>
    <row r="3387" spans="1:12" x14ac:dyDescent="0.25">
      <c r="A3387" s="44">
        <v>44823</v>
      </c>
      <c r="B3387" s="45">
        <v>4.1666666666666664E-2</v>
      </c>
      <c r="C3387" s="47">
        <v>383.49099999999999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383.49099999999999</v>
      </c>
      <c r="L3387" s="46">
        <f t="shared" si="342"/>
        <v>383.49099999999999</v>
      </c>
    </row>
    <row r="3388" spans="1:12" x14ac:dyDescent="0.25">
      <c r="A3388" s="44">
        <v>44823</v>
      </c>
      <c r="B3388" s="45">
        <v>8.3333333333333329E-2</v>
      </c>
      <c r="C3388" s="47">
        <v>376.084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376.084</v>
      </c>
      <c r="L3388" s="46">
        <f t="shared" si="342"/>
        <v>376.084</v>
      </c>
    </row>
    <row r="3389" spans="1:12" x14ac:dyDescent="0.25">
      <c r="A3389" s="44">
        <v>44823</v>
      </c>
      <c r="B3389" s="45">
        <v>0.125</v>
      </c>
      <c r="C3389" s="47">
        <v>378.93200000000002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378.93200000000002</v>
      </c>
      <c r="L3389" s="46">
        <f t="shared" si="342"/>
        <v>378.93200000000002</v>
      </c>
    </row>
    <row r="3390" spans="1:12" x14ac:dyDescent="0.25">
      <c r="A3390" s="44">
        <v>44823</v>
      </c>
      <c r="B3390" s="45">
        <v>0.16666666666666666</v>
      </c>
      <c r="C3390" s="47">
        <v>395.72699999999998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395.72699999999998</v>
      </c>
      <c r="L3390" s="46">
        <f t="shared" si="342"/>
        <v>395.72699999999998</v>
      </c>
    </row>
    <row r="3391" spans="1:12" x14ac:dyDescent="0.25">
      <c r="A3391" s="44">
        <v>44823</v>
      </c>
      <c r="B3391" s="45">
        <v>0.20833333333333334</v>
      </c>
      <c r="C3391" s="47">
        <v>419.04700000000003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419.04700000000003</v>
      </c>
      <c r="L3391" s="46">
        <f t="shared" si="342"/>
        <v>419.04700000000003</v>
      </c>
    </row>
    <row r="3392" spans="1:12" x14ac:dyDescent="0.25">
      <c r="A3392" s="44">
        <v>44823</v>
      </c>
      <c r="B3392" s="45">
        <v>0.25</v>
      </c>
      <c r="C3392" s="47">
        <v>463.24099999999999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463.24099999999999</v>
      </c>
      <c r="L3392" s="46">
        <f t="shared" si="342"/>
        <v>463.24099999999999</v>
      </c>
    </row>
    <row r="3393" spans="1:12" x14ac:dyDescent="0.25">
      <c r="A3393" s="44">
        <v>44823</v>
      </c>
      <c r="B3393" s="45">
        <v>0.29166666666666669</v>
      </c>
      <c r="C3393" s="47">
        <v>522.56200000000001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522.56200000000001</v>
      </c>
      <c r="L3393" s="46">
        <f t="shared" si="342"/>
        <v>522.56200000000001</v>
      </c>
    </row>
    <row r="3394" spans="1:12" x14ac:dyDescent="0.25">
      <c r="A3394" s="44">
        <v>44823</v>
      </c>
      <c r="B3394" s="45">
        <v>0.33333333333333331</v>
      </c>
      <c r="C3394" s="47">
        <v>555.50099999999998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555.50099999999998</v>
      </c>
      <c r="L3394" s="46">
        <f t="shared" si="342"/>
        <v>555.50099999999998</v>
      </c>
    </row>
    <row r="3395" spans="1:12" x14ac:dyDescent="0.25">
      <c r="A3395" s="44">
        <v>44823</v>
      </c>
      <c r="B3395" s="45">
        <v>0.375</v>
      </c>
      <c r="C3395" s="47">
        <v>574.74699999999996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574.74699999999996</v>
      </c>
      <c r="L3395" s="46">
        <f t="shared" ref="L3395:L3458" si="348">I3395+J3395+K3395</f>
        <v>574.74699999999996</v>
      </c>
    </row>
    <row r="3396" spans="1:12" x14ac:dyDescent="0.25">
      <c r="A3396" s="44">
        <v>44823</v>
      </c>
      <c r="B3396" s="45">
        <v>0.41666666666666669</v>
      </c>
      <c r="C3396" s="47">
        <v>600.62900000000002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600.62900000000002</v>
      </c>
      <c r="L3396" s="46">
        <f t="shared" si="348"/>
        <v>600.62900000000002</v>
      </c>
    </row>
    <row r="3397" spans="1:12" x14ac:dyDescent="0.25">
      <c r="A3397" s="44">
        <v>44823</v>
      </c>
      <c r="B3397" s="45">
        <v>0.45833333333333331</v>
      </c>
      <c r="C3397" s="47">
        <v>606.43499999999995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606.43499999999995</v>
      </c>
      <c r="L3397" s="46">
        <f t="shared" si="348"/>
        <v>606.43499999999995</v>
      </c>
    </row>
    <row r="3398" spans="1:12" x14ac:dyDescent="0.25">
      <c r="A3398" s="44">
        <v>44823</v>
      </c>
      <c r="B3398" s="45">
        <v>0.5</v>
      </c>
      <c r="C3398" s="47">
        <v>609.34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609.34</v>
      </c>
      <c r="L3398" s="46">
        <f t="shared" si="348"/>
        <v>609.34</v>
      </c>
    </row>
    <row r="3399" spans="1:12" x14ac:dyDescent="0.25">
      <c r="A3399" s="44">
        <v>44823</v>
      </c>
      <c r="B3399" s="45">
        <v>0.54166666666666663</v>
      </c>
      <c r="C3399" s="47">
        <v>610.59100000000001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610.59100000000001</v>
      </c>
      <c r="L3399" s="46">
        <f t="shared" si="348"/>
        <v>610.59100000000001</v>
      </c>
    </row>
    <row r="3400" spans="1:12" x14ac:dyDescent="0.25">
      <c r="A3400" s="44">
        <v>44823</v>
      </c>
      <c r="B3400" s="45">
        <v>0.58333333333333337</v>
      </c>
      <c r="C3400" s="47">
        <v>603.64200000000005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603.64200000000005</v>
      </c>
      <c r="L3400" s="46">
        <f t="shared" si="348"/>
        <v>603.64200000000005</v>
      </c>
    </row>
    <row r="3401" spans="1:12" x14ac:dyDescent="0.25">
      <c r="A3401" s="44">
        <v>44823</v>
      </c>
      <c r="B3401" s="45">
        <v>0.625</v>
      </c>
      <c r="C3401" s="47">
        <v>573.14300000000003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573.14300000000003</v>
      </c>
      <c r="L3401" s="46">
        <f t="shared" si="348"/>
        <v>573.14300000000003</v>
      </c>
    </row>
    <row r="3402" spans="1:12" x14ac:dyDescent="0.25">
      <c r="A3402" s="44">
        <v>44823</v>
      </c>
      <c r="B3402" s="45">
        <v>0.66666666666666663</v>
      </c>
      <c r="C3402" s="47">
        <v>540.09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540.09</v>
      </c>
      <c r="L3402" s="46">
        <f t="shared" si="348"/>
        <v>540.09</v>
      </c>
    </row>
    <row r="3403" spans="1:12" x14ac:dyDescent="0.25">
      <c r="A3403" s="44">
        <v>44823</v>
      </c>
      <c r="B3403" s="45">
        <v>0.70833333333333337</v>
      </c>
      <c r="C3403" s="47">
        <v>512.33500000000004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512.33500000000004</v>
      </c>
      <c r="L3403" s="46">
        <f t="shared" si="348"/>
        <v>512.33500000000004</v>
      </c>
    </row>
    <row r="3404" spans="1:12" x14ac:dyDescent="0.25">
      <c r="A3404" s="44">
        <v>44823</v>
      </c>
      <c r="B3404" s="45">
        <v>0.75</v>
      </c>
      <c r="C3404" s="47">
        <v>487.959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487.959</v>
      </c>
      <c r="L3404" s="46">
        <f t="shared" si="348"/>
        <v>487.959</v>
      </c>
    </row>
    <row r="3405" spans="1:12" x14ac:dyDescent="0.25">
      <c r="A3405" s="44">
        <v>44823</v>
      </c>
      <c r="B3405" s="45">
        <v>0.79166666666666663</v>
      </c>
      <c r="C3405" s="47">
        <v>477.58499999999998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477.58499999999998</v>
      </c>
      <c r="L3405" s="46">
        <f t="shared" si="348"/>
        <v>477.58499999999998</v>
      </c>
    </row>
    <row r="3406" spans="1:12" x14ac:dyDescent="0.25">
      <c r="A3406" s="44">
        <v>44823</v>
      </c>
      <c r="B3406" s="45">
        <v>0.83333333333333337</v>
      </c>
      <c r="C3406" s="47">
        <v>458.89800000000002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458.89800000000002</v>
      </c>
      <c r="L3406" s="46">
        <f t="shared" si="348"/>
        <v>458.89800000000002</v>
      </c>
    </row>
    <row r="3407" spans="1:12" x14ac:dyDescent="0.25">
      <c r="A3407" s="44">
        <v>44823</v>
      </c>
      <c r="B3407" s="45">
        <v>0.875</v>
      </c>
      <c r="C3407" s="47">
        <v>441.89400000000001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441.89400000000001</v>
      </c>
      <c r="L3407" s="46">
        <f t="shared" si="348"/>
        <v>441.89400000000001</v>
      </c>
    </row>
    <row r="3408" spans="1:12" x14ac:dyDescent="0.25">
      <c r="A3408" s="44">
        <v>44823</v>
      </c>
      <c r="B3408" s="45">
        <v>0.91666666666666663</v>
      </c>
      <c r="C3408" s="47">
        <v>423.774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423.774</v>
      </c>
      <c r="L3408" s="46">
        <f t="shared" si="348"/>
        <v>423.774</v>
      </c>
    </row>
    <row r="3409" spans="1:12" x14ac:dyDescent="0.25">
      <c r="A3409" s="44">
        <v>44823</v>
      </c>
      <c r="B3409" s="45">
        <v>0.95833333333333337</v>
      </c>
      <c r="C3409" s="47">
        <v>416.48099999999999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416.48099999999999</v>
      </c>
      <c r="L3409" s="46">
        <f t="shared" si="348"/>
        <v>416.48099999999999</v>
      </c>
    </row>
    <row r="3410" spans="1:12" x14ac:dyDescent="0.25">
      <c r="A3410" s="44">
        <v>44824</v>
      </c>
      <c r="B3410" s="45">
        <v>0</v>
      </c>
      <c r="C3410" s="47">
        <v>386.41399999999999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386.41399999999999</v>
      </c>
      <c r="L3410" s="46">
        <f t="shared" si="348"/>
        <v>386.41399999999999</v>
      </c>
    </row>
    <row r="3411" spans="1:12" x14ac:dyDescent="0.25">
      <c r="A3411" s="44">
        <v>44824</v>
      </c>
      <c r="B3411" s="45">
        <v>4.1666666666666664E-2</v>
      </c>
      <c r="C3411" s="47">
        <v>383.49099999999999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383.49099999999999</v>
      </c>
      <c r="L3411" s="46">
        <f t="shared" si="348"/>
        <v>383.49099999999999</v>
      </c>
    </row>
    <row r="3412" spans="1:12" x14ac:dyDescent="0.25">
      <c r="A3412" s="44">
        <v>44824</v>
      </c>
      <c r="B3412" s="45">
        <v>8.3333333333333329E-2</v>
      </c>
      <c r="C3412" s="47">
        <v>376.084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376.084</v>
      </c>
      <c r="L3412" s="46">
        <f t="shared" si="348"/>
        <v>376.084</v>
      </c>
    </row>
    <row r="3413" spans="1:12" x14ac:dyDescent="0.25">
      <c r="A3413" s="44">
        <v>44824</v>
      </c>
      <c r="B3413" s="45">
        <v>0.125</v>
      </c>
      <c r="C3413" s="47">
        <v>378.93200000000002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378.93200000000002</v>
      </c>
      <c r="L3413" s="46">
        <f t="shared" si="348"/>
        <v>378.93200000000002</v>
      </c>
    </row>
    <row r="3414" spans="1:12" x14ac:dyDescent="0.25">
      <c r="A3414" s="44">
        <v>44824</v>
      </c>
      <c r="B3414" s="45">
        <v>0.16666666666666666</v>
      </c>
      <c r="C3414" s="47">
        <v>395.72699999999998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395.72699999999998</v>
      </c>
      <c r="L3414" s="46">
        <f t="shared" si="348"/>
        <v>395.72699999999998</v>
      </c>
    </row>
    <row r="3415" spans="1:12" x14ac:dyDescent="0.25">
      <c r="A3415" s="44">
        <v>44824</v>
      </c>
      <c r="B3415" s="45">
        <v>0.20833333333333334</v>
      </c>
      <c r="C3415" s="47">
        <v>419.04700000000003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419.04700000000003</v>
      </c>
      <c r="L3415" s="46">
        <f t="shared" si="348"/>
        <v>419.04700000000003</v>
      </c>
    </row>
    <row r="3416" spans="1:12" x14ac:dyDescent="0.25">
      <c r="A3416" s="44">
        <v>44824</v>
      </c>
      <c r="B3416" s="45">
        <v>0.25</v>
      </c>
      <c r="C3416" s="47">
        <v>463.24099999999999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463.24099999999999</v>
      </c>
      <c r="L3416" s="46">
        <f t="shared" si="348"/>
        <v>463.24099999999999</v>
      </c>
    </row>
    <row r="3417" spans="1:12" x14ac:dyDescent="0.25">
      <c r="A3417" s="44">
        <v>44824</v>
      </c>
      <c r="B3417" s="45">
        <v>0.29166666666666669</v>
      </c>
      <c r="C3417" s="47">
        <v>522.56200000000001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522.56200000000001</v>
      </c>
      <c r="L3417" s="46">
        <f t="shared" si="348"/>
        <v>522.56200000000001</v>
      </c>
    </row>
    <row r="3418" spans="1:12" x14ac:dyDescent="0.25">
      <c r="A3418" s="44">
        <v>44824</v>
      </c>
      <c r="B3418" s="45">
        <v>0.33333333333333331</v>
      </c>
      <c r="C3418" s="47">
        <v>555.50099999999998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555.50099999999998</v>
      </c>
      <c r="L3418" s="46">
        <f t="shared" si="348"/>
        <v>555.50099999999998</v>
      </c>
    </row>
    <row r="3419" spans="1:12" x14ac:dyDescent="0.25">
      <c r="A3419" s="44">
        <v>44824</v>
      </c>
      <c r="B3419" s="45">
        <v>0.375</v>
      </c>
      <c r="C3419" s="47">
        <v>574.74699999999996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574.74699999999996</v>
      </c>
      <c r="L3419" s="46">
        <f t="shared" si="348"/>
        <v>574.74699999999996</v>
      </c>
    </row>
    <row r="3420" spans="1:12" x14ac:dyDescent="0.25">
      <c r="A3420" s="44">
        <v>44824</v>
      </c>
      <c r="B3420" s="45">
        <v>0.41666666666666669</v>
      </c>
      <c r="C3420" s="47">
        <v>600.62900000000002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600.62900000000002</v>
      </c>
      <c r="L3420" s="46">
        <f t="shared" si="348"/>
        <v>600.62900000000002</v>
      </c>
    </row>
    <row r="3421" spans="1:12" x14ac:dyDescent="0.25">
      <c r="A3421" s="44">
        <v>44824</v>
      </c>
      <c r="B3421" s="45">
        <v>0.45833333333333331</v>
      </c>
      <c r="C3421" s="47">
        <v>606.43499999999995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606.43499999999995</v>
      </c>
      <c r="L3421" s="46">
        <f t="shared" si="348"/>
        <v>606.43499999999995</v>
      </c>
    </row>
    <row r="3422" spans="1:12" x14ac:dyDescent="0.25">
      <c r="A3422" s="44">
        <v>44824</v>
      </c>
      <c r="B3422" s="45">
        <v>0.5</v>
      </c>
      <c r="C3422" s="47">
        <v>609.34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609.34</v>
      </c>
      <c r="L3422" s="46">
        <f t="shared" si="348"/>
        <v>609.34</v>
      </c>
    </row>
    <row r="3423" spans="1:12" x14ac:dyDescent="0.25">
      <c r="A3423" s="44">
        <v>44824</v>
      </c>
      <c r="B3423" s="45">
        <v>0.54166666666666663</v>
      </c>
      <c r="C3423" s="47">
        <v>610.59100000000001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610.59100000000001</v>
      </c>
      <c r="L3423" s="46">
        <f t="shared" si="348"/>
        <v>610.59100000000001</v>
      </c>
    </row>
    <row r="3424" spans="1:12" x14ac:dyDescent="0.25">
      <c r="A3424" s="44">
        <v>44824</v>
      </c>
      <c r="B3424" s="45">
        <v>0.58333333333333337</v>
      </c>
      <c r="C3424" s="47">
        <v>603.64200000000005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603.64200000000005</v>
      </c>
      <c r="L3424" s="46">
        <f t="shared" si="348"/>
        <v>603.64200000000005</v>
      </c>
    </row>
    <row r="3425" spans="1:12" x14ac:dyDescent="0.25">
      <c r="A3425" s="44">
        <v>44824</v>
      </c>
      <c r="B3425" s="45">
        <v>0.625</v>
      </c>
      <c r="C3425" s="47">
        <v>573.14300000000003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573.14300000000003</v>
      </c>
      <c r="L3425" s="46">
        <f t="shared" si="348"/>
        <v>573.14300000000003</v>
      </c>
    </row>
    <row r="3426" spans="1:12" x14ac:dyDescent="0.25">
      <c r="A3426" s="44">
        <v>44824</v>
      </c>
      <c r="B3426" s="45">
        <v>0.66666666666666663</v>
      </c>
      <c r="C3426" s="47">
        <v>540.09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540.09</v>
      </c>
      <c r="L3426" s="46">
        <f t="shared" si="348"/>
        <v>540.09</v>
      </c>
    </row>
    <row r="3427" spans="1:12" x14ac:dyDescent="0.25">
      <c r="A3427" s="44">
        <v>44824</v>
      </c>
      <c r="B3427" s="45">
        <v>0.70833333333333337</v>
      </c>
      <c r="C3427" s="47">
        <v>512.33500000000004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512.33500000000004</v>
      </c>
      <c r="L3427" s="46">
        <f t="shared" si="348"/>
        <v>512.33500000000004</v>
      </c>
    </row>
    <row r="3428" spans="1:12" x14ac:dyDescent="0.25">
      <c r="A3428" s="44">
        <v>44824</v>
      </c>
      <c r="B3428" s="45">
        <v>0.75</v>
      </c>
      <c r="C3428" s="47">
        <v>487.959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487.959</v>
      </c>
      <c r="L3428" s="46">
        <f t="shared" si="348"/>
        <v>487.959</v>
      </c>
    </row>
    <row r="3429" spans="1:12" x14ac:dyDescent="0.25">
      <c r="A3429" s="44">
        <v>44824</v>
      </c>
      <c r="B3429" s="45">
        <v>0.79166666666666663</v>
      </c>
      <c r="C3429" s="47">
        <v>477.58499999999998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477.58499999999998</v>
      </c>
      <c r="L3429" s="46">
        <f t="shared" si="348"/>
        <v>477.58499999999998</v>
      </c>
    </row>
    <row r="3430" spans="1:12" x14ac:dyDescent="0.25">
      <c r="A3430" s="44">
        <v>44824</v>
      </c>
      <c r="B3430" s="45">
        <v>0.83333333333333337</v>
      </c>
      <c r="C3430" s="47">
        <v>458.89800000000002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458.89800000000002</v>
      </c>
      <c r="L3430" s="46">
        <f t="shared" si="348"/>
        <v>458.89800000000002</v>
      </c>
    </row>
    <row r="3431" spans="1:12" x14ac:dyDescent="0.25">
      <c r="A3431" s="44">
        <v>44824</v>
      </c>
      <c r="B3431" s="45">
        <v>0.875</v>
      </c>
      <c r="C3431" s="47">
        <v>441.89400000000001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441.89400000000001</v>
      </c>
      <c r="L3431" s="46">
        <f t="shared" si="348"/>
        <v>441.89400000000001</v>
      </c>
    </row>
    <row r="3432" spans="1:12" x14ac:dyDescent="0.25">
      <c r="A3432" s="44">
        <v>44824</v>
      </c>
      <c r="B3432" s="45">
        <v>0.91666666666666663</v>
      </c>
      <c r="C3432" s="47">
        <v>423.774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423.774</v>
      </c>
      <c r="L3432" s="46">
        <f t="shared" si="348"/>
        <v>423.774</v>
      </c>
    </row>
    <row r="3433" spans="1:12" x14ac:dyDescent="0.25">
      <c r="A3433" s="44">
        <v>44824</v>
      </c>
      <c r="B3433" s="45">
        <v>0.95833333333333337</v>
      </c>
      <c r="C3433" s="47">
        <v>416.48099999999999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416.48099999999999</v>
      </c>
      <c r="L3433" s="46">
        <f t="shared" si="348"/>
        <v>416.48099999999999</v>
      </c>
    </row>
    <row r="3434" spans="1:12" x14ac:dyDescent="0.25">
      <c r="A3434" s="44">
        <v>44825</v>
      </c>
      <c r="B3434" s="45">
        <v>0</v>
      </c>
      <c r="C3434" s="47">
        <v>386.41399999999999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386.41399999999999</v>
      </c>
      <c r="L3434" s="46">
        <f t="shared" si="348"/>
        <v>386.41399999999999</v>
      </c>
    </row>
    <row r="3435" spans="1:12" x14ac:dyDescent="0.25">
      <c r="A3435" s="44">
        <v>44825</v>
      </c>
      <c r="B3435" s="45">
        <v>4.1666666666666664E-2</v>
      </c>
      <c r="C3435" s="47">
        <v>383.49099999999999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383.49099999999999</v>
      </c>
      <c r="L3435" s="46">
        <f t="shared" si="348"/>
        <v>383.49099999999999</v>
      </c>
    </row>
    <row r="3436" spans="1:12" x14ac:dyDescent="0.25">
      <c r="A3436" s="44">
        <v>44825</v>
      </c>
      <c r="B3436" s="45">
        <v>8.3333333333333329E-2</v>
      </c>
      <c r="C3436" s="47">
        <v>376.084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376.084</v>
      </c>
      <c r="L3436" s="46">
        <f t="shared" si="348"/>
        <v>376.084</v>
      </c>
    </row>
    <row r="3437" spans="1:12" x14ac:dyDescent="0.25">
      <c r="A3437" s="44">
        <v>44825</v>
      </c>
      <c r="B3437" s="45">
        <v>0.125</v>
      </c>
      <c r="C3437" s="47">
        <v>378.93200000000002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378.93200000000002</v>
      </c>
      <c r="L3437" s="46">
        <f t="shared" si="348"/>
        <v>378.93200000000002</v>
      </c>
    </row>
    <row r="3438" spans="1:12" x14ac:dyDescent="0.25">
      <c r="A3438" s="44">
        <v>44825</v>
      </c>
      <c r="B3438" s="45">
        <v>0.16666666666666666</v>
      </c>
      <c r="C3438" s="47">
        <v>395.72699999999998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395.72699999999998</v>
      </c>
      <c r="L3438" s="46">
        <f t="shared" si="348"/>
        <v>395.72699999999998</v>
      </c>
    </row>
    <row r="3439" spans="1:12" x14ac:dyDescent="0.25">
      <c r="A3439" s="44">
        <v>44825</v>
      </c>
      <c r="B3439" s="45">
        <v>0.20833333333333334</v>
      </c>
      <c r="C3439" s="47">
        <v>419.04700000000003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419.04700000000003</v>
      </c>
      <c r="L3439" s="46">
        <f t="shared" si="348"/>
        <v>419.04700000000003</v>
      </c>
    </row>
    <row r="3440" spans="1:12" x14ac:dyDescent="0.25">
      <c r="A3440" s="44">
        <v>44825</v>
      </c>
      <c r="B3440" s="45">
        <v>0.25</v>
      </c>
      <c r="C3440" s="47">
        <v>463.24099999999999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463.24099999999999</v>
      </c>
      <c r="L3440" s="46">
        <f t="shared" si="348"/>
        <v>463.24099999999999</v>
      </c>
    </row>
    <row r="3441" spans="1:12" x14ac:dyDescent="0.25">
      <c r="A3441" s="44">
        <v>44825</v>
      </c>
      <c r="B3441" s="45">
        <v>0.29166666666666669</v>
      </c>
      <c r="C3441" s="47">
        <v>522.56200000000001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522.56200000000001</v>
      </c>
      <c r="L3441" s="46">
        <f t="shared" si="348"/>
        <v>522.56200000000001</v>
      </c>
    </row>
    <row r="3442" spans="1:12" x14ac:dyDescent="0.25">
      <c r="A3442" s="44">
        <v>44825</v>
      </c>
      <c r="B3442" s="45">
        <v>0.33333333333333331</v>
      </c>
      <c r="C3442" s="47">
        <v>555.50099999999998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555.50099999999998</v>
      </c>
      <c r="L3442" s="46">
        <f t="shared" si="348"/>
        <v>555.50099999999998</v>
      </c>
    </row>
    <row r="3443" spans="1:12" x14ac:dyDescent="0.25">
      <c r="A3443" s="44">
        <v>44825</v>
      </c>
      <c r="B3443" s="45">
        <v>0.375</v>
      </c>
      <c r="C3443" s="47">
        <v>574.74699999999996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574.74699999999996</v>
      </c>
      <c r="L3443" s="46">
        <f t="shared" si="348"/>
        <v>574.74699999999996</v>
      </c>
    </row>
    <row r="3444" spans="1:12" x14ac:dyDescent="0.25">
      <c r="A3444" s="44">
        <v>44825</v>
      </c>
      <c r="B3444" s="45">
        <v>0.41666666666666669</v>
      </c>
      <c r="C3444" s="47">
        <v>600.62900000000002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600.62900000000002</v>
      </c>
      <c r="L3444" s="46">
        <f t="shared" si="348"/>
        <v>600.62900000000002</v>
      </c>
    </row>
    <row r="3445" spans="1:12" x14ac:dyDescent="0.25">
      <c r="A3445" s="44">
        <v>44825</v>
      </c>
      <c r="B3445" s="45">
        <v>0.45833333333333331</v>
      </c>
      <c r="C3445" s="47">
        <v>606.43499999999995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606.43499999999995</v>
      </c>
      <c r="L3445" s="46">
        <f t="shared" si="348"/>
        <v>606.43499999999995</v>
      </c>
    </row>
    <row r="3446" spans="1:12" x14ac:dyDescent="0.25">
      <c r="A3446" s="44">
        <v>44825</v>
      </c>
      <c r="B3446" s="45">
        <v>0.5</v>
      </c>
      <c r="C3446" s="47">
        <v>609.34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609.34</v>
      </c>
      <c r="L3446" s="46">
        <f t="shared" si="348"/>
        <v>609.34</v>
      </c>
    </row>
    <row r="3447" spans="1:12" x14ac:dyDescent="0.25">
      <c r="A3447" s="44">
        <v>44825</v>
      </c>
      <c r="B3447" s="45">
        <v>0.54166666666666663</v>
      </c>
      <c r="C3447" s="47">
        <v>610.59100000000001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610.59100000000001</v>
      </c>
      <c r="L3447" s="46">
        <f t="shared" si="348"/>
        <v>610.59100000000001</v>
      </c>
    </row>
    <row r="3448" spans="1:12" x14ac:dyDescent="0.25">
      <c r="A3448" s="44">
        <v>44825</v>
      </c>
      <c r="B3448" s="45">
        <v>0.58333333333333337</v>
      </c>
      <c r="C3448" s="47">
        <v>603.64200000000005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603.64200000000005</v>
      </c>
      <c r="L3448" s="46">
        <f t="shared" si="348"/>
        <v>603.64200000000005</v>
      </c>
    </row>
    <row r="3449" spans="1:12" x14ac:dyDescent="0.25">
      <c r="A3449" s="44">
        <v>44825</v>
      </c>
      <c r="B3449" s="45">
        <v>0.625</v>
      </c>
      <c r="C3449" s="47">
        <v>573.14300000000003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573.14300000000003</v>
      </c>
      <c r="L3449" s="46">
        <f t="shared" si="348"/>
        <v>573.14300000000003</v>
      </c>
    </row>
    <row r="3450" spans="1:12" x14ac:dyDescent="0.25">
      <c r="A3450" s="44">
        <v>44825</v>
      </c>
      <c r="B3450" s="45">
        <v>0.66666666666666663</v>
      </c>
      <c r="C3450" s="47">
        <v>540.09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540.09</v>
      </c>
      <c r="L3450" s="46">
        <f t="shared" si="348"/>
        <v>540.09</v>
      </c>
    </row>
    <row r="3451" spans="1:12" x14ac:dyDescent="0.25">
      <c r="A3451" s="44">
        <v>44825</v>
      </c>
      <c r="B3451" s="45">
        <v>0.70833333333333337</v>
      </c>
      <c r="C3451" s="47">
        <v>512.33500000000004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512.33500000000004</v>
      </c>
      <c r="L3451" s="46">
        <f t="shared" si="348"/>
        <v>512.33500000000004</v>
      </c>
    </row>
    <row r="3452" spans="1:12" x14ac:dyDescent="0.25">
      <c r="A3452" s="44">
        <v>44825</v>
      </c>
      <c r="B3452" s="45">
        <v>0.75</v>
      </c>
      <c r="C3452" s="47">
        <v>487.959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487.959</v>
      </c>
      <c r="L3452" s="46">
        <f t="shared" si="348"/>
        <v>487.959</v>
      </c>
    </row>
    <row r="3453" spans="1:12" x14ac:dyDescent="0.25">
      <c r="A3453" s="44">
        <v>44825</v>
      </c>
      <c r="B3453" s="45">
        <v>0.79166666666666663</v>
      </c>
      <c r="C3453" s="47">
        <v>477.58499999999998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477.58499999999998</v>
      </c>
      <c r="L3453" s="46">
        <f t="shared" si="348"/>
        <v>477.58499999999998</v>
      </c>
    </row>
    <row r="3454" spans="1:12" x14ac:dyDescent="0.25">
      <c r="A3454" s="44">
        <v>44825</v>
      </c>
      <c r="B3454" s="45">
        <v>0.83333333333333337</v>
      </c>
      <c r="C3454" s="47">
        <v>458.89800000000002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458.89800000000002</v>
      </c>
      <c r="L3454" s="46">
        <f t="shared" si="348"/>
        <v>458.89800000000002</v>
      </c>
    </row>
    <row r="3455" spans="1:12" x14ac:dyDescent="0.25">
      <c r="A3455" s="44">
        <v>44825</v>
      </c>
      <c r="B3455" s="45">
        <v>0.875</v>
      </c>
      <c r="C3455" s="47">
        <v>441.89400000000001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441.89400000000001</v>
      </c>
      <c r="L3455" s="46">
        <f t="shared" si="348"/>
        <v>441.89400000000001</v>
      </c>
    </row>
    <row r="3456" spans="1:12" x14ac:dyDescent="0.25">
      <c r="A3456" s="44">
        <v>44825</v>
      </c>
      <c r="B3456" s="45">
        <v>0.91666666666666663</v>
      </c>
      <c r="C3456" s="47">
        <v>423.774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423.774</v>
      </c>
      <c r="L3456" s="46">
        <f t="shared" si="348"/>
        <v>423.774</v>
      </c>
    </row>
    <row r="3457" spans="1:12" x14ac:dyDescent="0.25">
      <c r="A3457" s="44">
        <v>44825</v>
      </c>
      <c r="B3457" s="45">
        <v>0.95833333333333337</v>
      </c>
      <c r="C3457" s="47">
        <v>416.48099999999999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416.48099999999999</v>
      </c>
      <c r="L3457" s="46">
        <f t="shared" si="348"/>
        <v>416.48099999999999</v>
      </c>
    </row>
    <row r="3458" spans="1:12" x14ac:dyDescent="0.25">
      <c r="A3458" s="44">
        <v>44826</v>
      </c>
      <c r="B3458" s="45">
        <v>0</v>
      </c>
      <c r="C3458" s="47">
        <v>386.41399999999999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386.41399999999999</v>
      </c>
      <c r="L3458" s="46">
        <f t="shared" si="348"/>
        <v>386.41399999999999</v>
      </c>
    </row>
    <row r="3459" spans="1:12" x14ac:dyDescent="0.25">
      <c r="A3459" s="44">
        <v>44826</v>
      </c>
      <c r="B3459" s="45">
        <v>4.1666666666666664E-2</v>
      </c>
      <c r="C3459" s="47">
        <v>383.49099999999999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383.49099999999999</v>
      </c>
      <c r="L3459" s="46">
        <f t="shared" ref="L3459:L3522" si="354">I3459+J3459+K3459</f>
        <v>383.49099999999999</v>
      </c>
    </row>
    <row r="3460" spans="1:12" x14ac:dyDescent="0.25">
      <c r="A3460" s="44">
        <v>44826</v>
      </c>
      <c r="B3460" s="45">
        <v>8.3333333333333329E-2</v>
      </c>
      <c r="C3460" s="47">
        <v>376.084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376.084</v>
      </c>
      <c r="L3460" s="46">
        <f t="shared" si="354"/>
        <v>376.084</v>
      </c>
    </row>
    <row r="3461" spans="1:12" x14ac:dyDescent="0.25">
      <c r="A3461" s="44">
        <v>44826</v>
      </c>
      <c r="B3461" s="45">
        <v>0.125</v>
      </c>
      <c r="C3461" s="47">
        <v>378.93200000000002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378.93200000000002</v>
      </c>
      <c r="L3461" s="46">
        <f t="shared" si="354"/>
        <v>378.93200000000002</v>
      </c>
    </row>
    <row r="3462" spans="1:12" x14ac:dyDescent="0.25">
      <c r="A3462" s="44">
        <v>44826</v>
      </c>
      <c r="B3462" s="45">
        <v>0.16666666666666666</v>
      </c>
      <c r="C3462" s="47">
        <v>395.72699999999998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395.72699999999998</v>
      </c>
      <c r="L3462" s="46">
        <f t="shared" si="354"/>
        <v>395.72699999999998</v>
      </c>
    </row>
    <row r="3463" spans="1:12" x14ac:dyDescent="0.25">
      <c r="A3463" s="44">
        <v>44826</v>
      </c>
      <c r="B3463" s="45">
        <v>0.20833333333333334</v>
      </c>
      <c r="C3463" s="47">
        <v>419.04700000000003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419.04700000000003</v>
      </c>
      <c r="L3463" s="46">
        <f t="shared" si="354"/>
        <v>419.04700000000003</v>
      </c>
    </row>
    <row r="3464" spans="1:12" x14ac:dyDescent="0.25">
      <c r="A3464" s="44">
        <v>44826</v>
      </c>
      <c r="B3464" s="45">
        <v>0.25</v>
      </c>
      <c r="C3464" s="47">
        <v>463.24099999999999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463.24099999999999</v>
      </c>
      <c r="L3464" s="46">
        <f t="shared" si="354"/>
        <v>463.24099999999999</v>
      </c>
    </row>
    <row r="3465" spans="1:12" x14ac:dyDescent="0.25">
      <c r="A3465" s="44">
        <v>44826</v>
      </c>
      <c r="B3465" s="45">
        <v>0.29166666666666669</v>
      </c>
      <c r="C3465" s="47">
        <v>522.56200000000001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522.56200000000001</v>
      </c>
      <c r="L3465" s="46">
        <f t="shared" si="354"/>
        <v>522.56200000000001</v>
      </c>
    </row>
    <row r="3466" spans="1:12" x14ac:dyDescent="0.25">
      <c r="A3466" s="44">
        <v>44826</v>
      </c>
      <c r="B3466" s="45">
        <v>0.33333333333333331</v>
      </c>
      <c r="C3466" s="47">
        <v>555.50099999999998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555.50099999999998</v>
      </c>
      <c r="L3466" s="46">
        <f t="shared" si="354"/>
        <v>555.50099999999998</v>
      </c>
    </row>
    <row r="3467" spans="1:12" x14ac:dyDescent="0.25">
      <c r="A3467" s="44">
        <v>44826</v>
      </c>
      <c r="B3467" s="45">
        <v>0.375</v>
      </c>
      <c r="C3467" s="47">
        <v>574.74699999999996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574.74699999999996</v>
      </c>
      <c r="L3467" s="46">
        <f t="shared" si="354"/>
        <v>574.74699999999996</v>
      </c>
    </row>
    <row r="3468" spans="1:12" x14ac:dyDescent="0.25">
      <c r="A3468" s="44">
        <v>44826</v>
      </c>
      <c r="B3468" s="45">
        <v>0.41666666666666669</v>
      </c>
      <c r="C3468" s="47">
        <v>600.62900000000002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600.62900000000002</v>
      </c>
      <c r="L3468" s="46">
        <f t="shared" si="354"/>
        <v>600.62900000000002</v>
      </c>
    </row>
    <row r="3469" spans="1:12" x14ac:dyDescent="0.25">
      <c r="A3469" s="44">
        <v>44826</v>
      </c>
      <c r="B3469" s="45">
        <v>0.45833333333333331</v>
      </c>
      <c r="C3469" s="47">
        <v>606.43499999999995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606.43499999999995</v>
      </c>
      <c r="L3469" s="46">
        <f t="shared" si="354"/>
        <v>606.43499999999995</v>
      </c>
    </row>
    <row r="3470" spans="1:12" x14ac:dyDescent="0.25">
      <c r="A3470" s="44">
        <v>44826</v>
      </c>
      <c r="B3470" s="45">
        <v>0.5</v>
      </c>
      <c r="C3470" s="47">
        <v>609.34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609.34</v>
      </c>
      <c r="L3470" s="46">
        <f t="shared" si="354"/>
        <v>609.34</v>
      </c>
    </row>
    <row r="3471" spans="1:12" x14ac:dyDescent="0.25">
      <c r="A3471" s="44">
        <v>44826</v>
      </c>
      <c r="B3471" s="45">
        <v>0.54166666666666663</v>
      </c>
      <c r="C3471" s="47">
        <v>610.59100000000001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610.59100000000001</v>
      </c>
      <c r="L3471" s="46">
        <f t="shared" si="354"/>
        <v>610.59100000000001</v>
      </c>
    </row>
    <row r="3472" spans="1:12" x14ac:dyDescent="0.25">
      <c r="A3472" s="44">
        <v>44826</v>
      </c>
      <c r="B3472" s="45">
        <v>0.58333333333333337</v>
      </c>
      <c r="C3472" s="47">
        <v>603.64200000000005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603.64200000000005</v>
      </c>
      <c r="L3472" s="46">
        <f t="shared" si="354"/>
        <v>603.64200000000005</v>
      </c>
    </row>
    <row r="3473" spans="1:12" x14ac:dyDescent="0.25">
      <c r="A3473" s="44">
        <v>44826</v>
      </c>
      <c r="B3473" s="45">
        <v>0.625</v>
      </c>
      <c r="C3473" s="47">
        <v>573.14300000000003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573.14300000000003</v>
      </c>
      <c r="L3473" s="46">
        <f t="shared" si="354"/>
        <v>573.14300000000003</v>
      </c>
    </row>
    <row r="3474" spans="1:12" x14ac:dyDescent="0.25">
      <c r="A3474" s="44">
        <v>44826</v>
      </c>
      <c r="B3474" s="45">
        <v>0.66666666666666663</v>
      </c>
      <c r="C3474" s="47">
        <v>540.09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540.09</v>
      </c>
      <c r="L3474" s="46">
        <f t="shared" si="354"/>
        <v>540.09</v>
      </c>
    </row>
    <row r="3475" spans="1:12" x14ac:dyDescent="0.25">
      <c r="A3475" s="44">
        <v>44826</v>
      </c>
      <c r="B3475" s="45">
        <v>0.70833333333333337</v>
      </c>
      <c r="C3475" s="47">
        <v>512.33500000000004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512.33500000000004</v>
      </c>
      <c r="L3475" s="46">
        <f t="shared" si="354"/>
        <v>512.33500000000004</v>
      </c>
    </row>
    <row r="3476" spans="1:12" x14ac:dyDescent="0.25">
      <c r="A3476" s="44">
        <v>44826</v>
      </c>
      <c r="B3476" s="45">
        <v>0.75</v>
      </c>
      <c r="C3476" s="47">
        <v>487.959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487.959</v>
      </c>
      <c r="L3476" s="46">
        <f t="shared" si="354"/>
        <v>487.959</v>
      </c>
    </row>
    <row r="3477" spans="1:12" x14ac:dyDescent="0.25">
      <c r="A3477" s="44">
        <v>44826</v>
      </c>
      <c r="B3477" s="45">
        <v>0.79166666666666663</v>
      </c>
      <c r="C3477" s="47">
        <v>477.58499999999998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477.58499999999998</v>
      </c>
      <c r="L3477" s="46">
        <f t="shared" si="354"/>
        <v>477.58499999999998</v>
      </c>
    </row>
    <row r="3478" spans="1:12" x14ac:dyDescent="0.25">
      <c r="A3478" s="44">
        <v>44826</v>
      </c>
      <c r="B3478" s="45">
        <v>0.83333333333333337</v>
      </c>
      <c r="C3478" s="47">
        <v>458.89800000000002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458.89800000000002</v>
      </c>
      <c r="L3478" s="46">
        <f t="shared" si="354"/>
        <v>458.89800000000002</v>
      </c>
    </row>
    <row r="3479" spans="1:12" x14ac:dyDescent="0.25">
      <c r="A3479" s="44">
        <v>44826</v>
      </c>
      <c r="B3479" s="45">
        <v>0.875</v>
      </c>
      <c r="C3479" s="47">
        <v>441.89400000000001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441.89400000000001</v>
      </c>
      <c r="L3479" s="46">
        <f t="shared" si="354"/>
        <v>441.89400000000001</v>
      </c>
    </row>
    <row r="3480" spans="1:12" x14ac:dyDescent="0.25">
      <c r="A3480" s="44">
        <v>44826</v>
      </c>
      <c r="B3480" s="45">
        <v>0.91666666666666663</v>
      </c>
      <c r="C3480" s="47">
        <v>423.774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423.774</v>
      </c>
      <c r="L3480" s="46">
        <f t="shared" si="354"/>
        <v>423.774</v>
      </c>
    </row>
    <row r="3481" spans="1:12" x14ac:dyDescent="0.25">
      <c r="A3481" s="44">
        <v>44826</v>
      </c>
      <c r="B3481" s="45">
        <v>0.95833333333333337</v>
      </c>
      <c r="C3481" s="47">
        <v>416.48099999999999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416.48099999999999</v>
      </c>
      <c r="L3481" s="46">
        <f t="shared" si="354"/>
        <v>416.48099999999999</v>
      </c>
    </row>
    <row r="3482" spans="1:12" x14ac:dyDescent="0.25">
      <c r="A3482" s="44">
        <v>44827</v>
      </c>
      <c r="B3482" s="45">
        <v>0</v>
      </c>
      <c r="C3482" s="47">
        <v>386.41399999999999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386.41399999999999</v>
      </c>
      <c r="L3482" s="46">
        <f t="shared" si="354"/>
        <v>386.41399999999999</v>
      </c>
    </row>
    <row r="3483" spans="1:12" x14ac:dyDescent="0.25">
      <c r="A3483" s="44">
        <v>44827</v>
      </c>
      <c r="B3483" s="45">
        <v>4.1666666666666664E-2</v>
      </c>
      <c r="C3483" s="47">
        <v>383.49099999999999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383.49099999999999</v>
      </c>
      <c r="L3483" s="46">
        <f t="shared" si="354"/>
        <v>383.49099999999999</v>
      </c>
    </row>
    <row r="3484" spans="1:12" x14ac:dyDescent="0.25">
      <c r="A3484" s="44">
        <v>44827</v>
      </c>
      <c r="B3484" s="45">
        <v>8.3333333333333329E-2</v>
      </c>
      <c r="C3484" s="47">
        <v>376.084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376.084</v>
      </c>
      <c r="L3484" s="46">
        <f t="shared" si="354"/>
        <v>376.084</v>
      </c>
    </row>
    <row r="3485" spans="1:12" x14ac:dyDescent="0.25">
      <c r="A3485" s="44">
        <v>44827</v>
      </c>
      <c r="B3485" s="45">
        <v>0.125</v>
      </c>
      <c r="C3485" s="47">
        <v>378.93200000000002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378.93200000000002</v>
      </c>
      <c r="L3485" s="46">
        <f t="shared" si="354"/>
        <v>378.93200000000002</v>
      </c>
    </row>
    <row r="3486" spans="1:12" x14ac:dyDescent="0.25">
      <c r="A3486" s="44">
        <v>44827</v>
      </c>
      <c r="B3486" s="45">
        <v>0.16666666666666666</v>
      </c>
      <c r="C3486" s="47">
        <v>395.72699999999998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395.72699999999998</v>
      </c>
      <c r="L3486" s="46">
        <f t="shared" si="354"/>
        <v>395.72699999999998</v>
      </c>
    </row>
    <row r="3487" spans="1:12" x14ac:dyDescent="0.25">
      <c r="A3487" s="44">
        <v>44827</v>
      </c>
      <c r="B3487" s="45">
        <v>0.20833333333333334</v>
      </c>
      <c r="C3487" s="47">
        <v>419.04700000000003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419.04700000000003</v>
      </c>
      <c r="L3487" s="46">
        <f t="shared" si="354"/>
        <v>419.04700000000003</v>
      </c>
    </row>
    <row r="3488" spans="1:12" x14ac:dyDescent="0.25">
      <c r="A3488" s="44">
        <v>44827</v>
      </c>
      <c r="B3488" s="45">
        <v>0.25</v>
      </c>
      <c r="C3488" s="47">
        <v>463.24099999999999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463.24099999999999</v>
      </c>
      <c r="L3488" s="46">
        <f t="shared" si="354"/>
        <v>463.24099999999999</v>
      </c>
    </row>
    <row r="3489" spans="1:12" x14ac:dyDescent="0.25">
      <c r="A3489" s="44">
        <v>44827</v>
      </c>
      <c r="B3489" s="45">
        <v>0.29166666666666669</v>
      </c>
      <c r="C3489" s="47">
        <v>522.56200000000001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522.56200000000001</v>
      </c>
      <c r="L3489" s="46">
        <f t="shared" si="354"/>
        <v>522.56200000000001</v>
      </c>
    </row>
    <row r="3490" spans="1:12" x14ac:dyDescent="0.25">
      <c r="A3490" s="44">
        <v>44827</v>
      </c>
      <c r="B3490" s="45">
        <v>0.33333333333333331</v>
      </c>
      <c r="C3490" s="47">
        <v>555.50099999999998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555.50099999999998</v>
      </c>
      <c r="L3490" s="46">
        <f t="shared" si="354"/>
        <v>555.50099999999998</v>
      </c>
    </row>
    <row r="3491" spans="1:12" x14ac:dyDescent="0.25">
      <c r="A3491" s="44">
        <v>44827</v>
      </c>
      <c r="B3491" s="45">
        <v>0.375</v>
      </c>
      <c r="C3491" s="47">
        <v>574.74699999999996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574.74699999999996</v>
      </c>
      <c r="L3491" s="46">
        <f t="shared" si="354"/>
        <v>574.74699999999996</v>
      </c>
    </row>
    <row r="3492" spans="1:12" x14ac:dyDescent="0.25">
      <c r="A3492" s="44">
        <v>44827</v>
      </c>
      <c r="B3492" s="45">
        <v>0.41666666666666669</v>
      </c>
      <c r="C3492" s="47">
        <v>600.62900000000002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600.62900000000002</v>
      </c>
      <c r="L3492" s="46">
        <f t="shared" si="354"/>
        <v>600.62900000000002</v>
      </c>
    </row>
    <row r="3493" spans="1:12" x14ac:dyDescent="0.25">
      <c r="A3493" s="44">
        <v>44827</v>
      </c>
      <c r="B3493" s="45">
        <v>0.45833333333333331</v>
      </c>
      <c r="C3493" s="47">
        <v>606.43499999999995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606.43499999999995</v>
      </c>
      <c r="L3493" s="46">
        <f t="shared" si="354"/>
        <v>606.43499999999995</v>
      </c>
    </row>
    <row r="3494" spans="1:12" x14ac:dyDescent="0.25">
      <c r="A3494" s="44">
        <v>44827</v>
      </c>
      <c r="B3494" s="45">
        <v>0.5</v>
      </c>
      <c r="C3494" s="47">
        <v>609.34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609.34</v>
      </c>
      <c r="L3494" s="46">
        <f t="shared" si="354"/>
        <v>609.34</v>
      </c>
    </row>
    <row r="3495" spans="1:12" x14ac:dyDescent="0.25">
      <c r="A3495" s="44">
        <v>44827</v>
      </c>
      <c r="B3495" s="45">
        <v>0.54166666666666663</v>
      </c>
      <c r="C3495" s="47">
        <v>610.59100000000001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610.59100000000001</v>
      </c>
      <c r="L3495" s="46">
        <f t="shared" si="354"/>
        <v>610.59100000000001</v>
      </c>
    </row>
    <row r="3496" spans="1:12" x14ac:dyDescent="0.25">
      <c r="A3496" s="44">
        <v>44827</v>
      </c>
      <c r="B3496" s="45">
        <v>0.58333333333333337</v>
      </c>
      <c r="C3496" s="47">
        <v>603.64200000000005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603.64200000000005</v>
      </c>
      <c r="L3496" s="46">
        <f t="shared" si="354"/>
        <v>603.64200000000005</v>
      </c>
    </row>
    <row r="3497" spans="1:12" x14ac:dyDescent="0.25">
      <c r="A3497" s="44">
        <v>44827</v>
      </c>
      <c r="B3497" s="45">
        <v>0.625</v>
      </c>
      <c r="C3497" s="47">
        <v>573.14300000000003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573.14300000000003</v>
      </c>
      <c r="L3497" s="46">
        <f t="shared" si="354"/>
        <v>573.14300000000003</v>
      </c>
    </row>
    <row r="3498" spans="1:12" x14ac:dyDescent="0.25">
      <c r="A3498" s="44">
        <v>44827</v>
      </c>
      <c r="B3498" s="45">
        <v>0.66666666666666663</v>
      </c>
      <c r="C3498" s="47">
        <v>540.09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540.09</v>
      </c>
      <c r="L3498" s="46">
        <f t="shared" si="354"/>
        <v>540.09</v>
      </c>
    </row>
    <row r="3499" spans="1:12" x14ac:dyDescent="0.25">
      <c r="A3499" s="44">
        <v>44827</v>
      </c>
      <c r="B3499" s="45">
        <v>0.70833333333333337</v>
      </c>
      <c r="C3499" s="47">
        <v>512.33500000000004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512.33500000000004</v>
      </c>
      <c r="L3499" s="46">
        <f t="shared" si="354"/>
        <v>512.33500000000004</v>
      </c>
    </row>
    <row r="3500" spans="1:12" x14ac:dyDescent="0.25">
      <c r="A3500" s="44">
        <v>44827</v>
      </c>
      <c r="B3500" s="45">
        <v>0.75</v>
      </c>
      <c r="C3500" s="47">
        <v>487.959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487.959</v>
      </c>
      <c r="L3500" s="46">
        <f t="shared" si="354"/>
        <v>487.959</v>
      </c>
    </row>
    <row r="3501" spans="1:12" x14ac:dyDescent="0.25">
      <c r="A3501" s="44">
        <v>44827</v>
      </c>
      <c r="B3501" s="45">
        <v>0.79166666666666663</v>
      </c>
      <c r="C3501" s="47">
        <v>477.58499999999998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477.58499999999998</v>
      </c>
      <c r="L3501" s="46">
        <f t="shared" si="354"/>
        <v>477.58499999999998</v>
      </c>
    </row>
    <row r="3502" spans="1:12" x14ac:dyDescent="0.25">
      <c r="A3502" s="44">
        <v>44827</v>
      </c>
      <c r="B3502" s="45">
        <v>0.83333333333333337</v>
      </c>
      <c r="C3502" s="47">
        <v>458.89800000000002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458.89800000000002</v>
      </c>
      <c r="L3502" s="46">
        <f t="shared" si="354"/>
        <v>458.89800000000002</v>
      </c>
    </row>
    <row r="3503" spans="1:12" x14ac:dyDescent="0.25">
      <c r="A3503" s="44">
        <v>44827</v>
      </c>
      <c r="B3503" s="45">
        <v>0.875</v>
      </c>
      <c r="C3503" s="47">
        <v>441.89400000000001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441.89400000000001</v>
      </c>
      <c r="L3503" s="46">
        <f t="shared" si="354"/>
        <v>441.89400000000001</v>
      </c>
    </row>
    <row r="3504" spans="1:12" x14ac:dyDescent="0.25">
      <c r="A3504" s="44">
        <v>44827</v>
      </c>
      <c r="B3504" s="45">
        <v>0.91666666666666663</v>
      </c>
      <c r="C3504" s="47">
        <v>423.774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423.774</v>
      </c>
      <c r="L3504" s="46">
        <f t="shared" si="354"/>
        <v>423.774</v>
      </c>
    </row>
    <row r="3505" spans="1:12" x14ac:dyDescent="0.25">
      <c r="A3505" s="44">
        <v>44827</v>
      </c>
      <c r="B3505" s="45">
        <v>0.95833333333333337</v>
      </c>
      <c r="C3505" s="47">
        <v>416.48099999999999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416.48099999999999</v>
      </c>
      <c r="L3505" s="46">
        <f t="shared" si="354"/>
        <v>416.48099999999999</v>
      </c>
    </row>
    <row r="3506" spans="1:12" x14ac:dyDescent="0.25">
      <c r="A3506" s="44">
        <v>44828</v>
      </c>
      <c r="B3506" s="45">
        <v>0</v>
      </c>
      <c r="C3506" s="47">
        <v>366.07299999999998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366.07299999999998</v>
      </c>
      <c r="L3506" s="46">
        <f t="shared" si="354"/>
        <v>366.07299999999998</v>
      </c>
    </row>
    <row r="3507" spans="1:12" x14ac:dyDescent="0.25">
      <c r="A3507" s="44">
        <v>44828</v>
      </c>
      <c r="B3507" s="45">
        <v>4.1666666666666664E-2</v>
      </c>
      <c r="C3507" s="47">
        <v>352.43599999999998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352.43599999999998</v>
      </c>
      <c r="L3507" s="46">
        <f t="shared" si="354"/>
        <v>352.43599999999998</v>
      </c>
    </row>
    <row r="3508" spans="1:12" x14ac:dyDescent="0.25">
      <c r="A3508" s="44">
        <v>44828</v>
      </c>
      <c r="B3508" s="45">
        <v>8.3333333333333329E-2</v>
      </c>
      <c r="C3508" s="47">
        <v>346.80900000000003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346.80900000000003</v>
      </c>
      <c r="L3508" s="46">
        <f t="shared" si="354"/>
        <v>346.80900000000003</v>
      </c>
    </row>
    <row r="3509" spans="1:12" x14ac:dyDescent="0.25">
      <c r="A3509" s="44">
        <v>44828</v>
      </c>
      <c r="B3509" s="45">
        <v>0.125</v>
      </c>
      <c r="C3509" s="47">
        <v>339.173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339.173</v>
      </c>
      <c r="L3509" s="46">
        <f t="shared" si="354"/>
        <v>339.173</v>
      </c>
    </row>
    <row r="3510" spans="1:12" x14ac:dyDescent="0.25">
      <c r="A3510" s="44">
        <v>44828</v>
      </c>
      <c r="B3510" s="45">
        <v>0.16666666666666666</v>
      </c>
      <c r="C3510" s="47">
        <v>327.35899999999998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327.35899999999998</v>
      </c>
      <c r="L3510" s="46">
        <f t="shared" si="354"/>
        <v>327.35899999999998</v>
      </c>
    </row>
    <row r="3511" spans="1:12" x14ac:dyDescent="0.25">
      <c r="A3511" s="44">
        <v>44828</v>
      </c>
      <c r="B3511" s="45">
        <v>0.20833333333333334</v>
      </c>
      <c r="C3511" s="47">
        <v>331.53500000000003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331.53500000000003</v>
      </c>
      <c r="L3511" s="46">
        <f t="shared" si="354"/>
        <v>331.53500000000003</v>
      </c>
    </row>
    <row r="3512" spans="1:12" x14ac:dyDescent="0.25">
      <c r="A3512" s="44">
        <v>44828</v>
      </c>
      <c r="B3512" s="45">
        <v>0.25</v>
      </c>
      <c r="C3512" s="47">
        <v>352.50900000000001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352.50900000000001</v>
      </c>
      <c r="L3512" s="46">
        <f t="shared" si="354"/>
        <v>352.50900000000001</v>
      </c>
    </row>
    <row r="3513" spans="1:12" x14ac:dyDescent="0.25">
      <c r="A3513" s="44">
        <v>44828</v>
      </c>
      <c r="B3513" s="45">
        <v>0.29166666666666669</v>
      </c>
      <c r="C3513" s="47">
        <v>375.68799999999999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375.68799999999999</v>
      </c>
      <c r="L3513" s="46">
        <f t="shared" si="354"/>
        <v>375.68799999999999</v>
      </c>
    </row>
    <row r="3514" spans="1:12" x14ac:dyDescent="0.25">
      <c r="A3514" s="44">
        <v>44828</v>
      </c>
      <c r="B3514" s="45">
        <v>0.33333333333333331</v>
      </c>
      <c r="C3514" s="47">
        <v>382.08800000000002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382.08800000000002</v>
      </c>
      <c r="L3514" s="46">
        <f t="shared" si="354"/>
        <v>382.08800000000002</v>
      </c>
    </row>
    <row r="3515" spans="1:12" x14ac:dyDescent="0.25">
      <c r="A3515" s="44">
        <v>44828</v>
      </c>
      <c r="B3515" s="45">
        <v>0.375</v>
      </c>
      <c r="C3515" s="47">
        <v>407.64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407.64</v>
      </c>
      <c r="L3515" s="46">
        <f t="shared" si="354"/>
        <v>407.64</v>
      </c>
    </row>
    <row r="3516" spans="1:12" x14ac:dyDescent="0.25">
      <c r="A3516" s="44">
        <v>44828</v>
      </c>
      <c r="B3516" s="45">
        <v>0.41666666666666669</v>
      </c>
      <c r="C3516" s="47">
        <v>416.834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416.834</v>
      </c>
      <c r="L3516" s="46">
        <f t="shared" si="354"/>
        <v>416.834</v>
      </c>
    </row>
    <row r="3517" spans="1:12" x14ac:dyDescent="0.25">
      <c r="A3517" s="44">
        <v>44828</v>
      </c>
      <c r="B3517" s="45">
        <v>0.45833333333333331</v>
      </c>
      <c r="C3517" s="47">
        <v>401.20600000000002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401.20600000000002</v>
      </c>
      <c r="L3517" s="46">
        <f t="shared" si="354"/>
        <v>401.20600000000002</v>
      </c>
    </row>
    <row r="3518" spans="1:12" x14ac:dyDescent="0.25">
      <c r="A3518" s="44">
        <v>44828</v>
      </c>
      <c r="B3518" s="45">
        <v>0.5</v>
      </c>
      <c r="C3518" s="47">
        <v>402.32900000000001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402.32900000000001</v>
      </c>
      <c r="L3518" s="46">
        <f t="shared" si="354"/>
        <v>402.32900000000001</v>
      </c>
    </row>
    <row r="3519" spans="1:12" x14ac:dyDescent="0.25">
      <c r="A3519" s="44">
        <v>44828</v>
      </c>
      <c r="B3519" s="45">
        <v>0.54166666666666663</v>
      </c>
      <c r="C3519" s="47">
        <v>399.68700000000001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399.68700000000001</v>
      </c>
      <c r="L3519" s="46">
        <f t="shared" si="354"/>
        <v>399.68700000000001</v>
      </c>
    </row>
    <row r="3520" spans="1:12" x14ac:dyDescent="0.25">
      <c r="A3520" s="44">
        <v>44828</v>
      </c>
      <c r="B3520" s="45">
        <v>0.58333333333333337</v>
      </c>
      <c r="C3520" s="47">
        <v>403.76900000000001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403.76900000000001</v>
      </c>
      <c r="L3520" s="46">
        <f t="shared" si="354"/>
        <v>403.76900000000001</v>
      </c>
    </row>
    <row r="3521" spans="1:12" x14ac:dyDescent="0.25">
      <c r="A3521" s="44">
        <v>44828</v>
      </c>
      <c r="B3521" s="45">
        <v>0.625</v>
      </c>
      <c r="C3521" s="47">
        <v>399.71300000000002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399.71300000000002</v>
      </c>
      <c r="L3521" s="46">
        <f t="shared" si="354"/>
        <v>399.71300000000002</v>
      </c>
    </row>
    <row r="3522" spans="1:12" x14ac:dyDescent="0.25">
      <c r="A3522" s="44">
        <v>44828</v>
      </c>
      <c r="B3522" s="45">
        <v>0.66666666666666663</v>
      </c>
      <c r="C3522" s="47">
        <v>381.38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381.38</v>
      </c>
      <c r="L3522" s="46">
        <f t="shared" si="354"/>
        <v>381.38</v>
      </c>
    </row>
    <row r="3523" spans="1:12" x14ac:dyDescent="0.25">
      <c r="A3523" s="44">
        <v>44828</v>
      </c>
      <c r="B3523" s="45">
        <v>0.70833333333333337</v>
      </c>
      <c r="C3523" s="47">
        <v>374.25700000000001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374.25700000000001</v>
      </c>
      <c r="L3523" s="46">
        <f t="shared" ref="L3523:L3586" si="360">I3523+J3523+K3523</f>
        <v>374.25700000000001</v>
      </c>
    </row>
    <row r="3524" spans="1:12" x14ac:dyDescent="0.25">
      <c r="A3524" s="44">
        <v>44828</v>
      </c>
      <c r="B3524" s="45">
        <v>0.75</v>
      </c>
      <c r="C3524" s="47">
        <v>366.79399999999998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366.79399999999998</v>
      </c>
      <c r="L3524" s="46">
        <f t="shared" si="360"/>
        <v>366.79399999999998</v>
      </c>
    </row>
    <row r="3525" spans="1:12" x14ac:dyDescent="0.25">
      <c r="A3525" s="44">
        <v>44828</v>
      </c>
      <c r="B3525" s="45">
        <v>0.79166666666666663</v>
      </c>
      <c r="C3525" s="47">
        <v>362.23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362.23</v>
      </c>
      <c r="L3525" s="46">
        <f t="shared" si="360"/>
        <v>362.23</v>
      </c>
    </row>
    <row r="3526" spans="1:12" x14ac:dyDescent="0.25">
      <c r="A3526" s="44">
        <v>44828</v>
      </c>
      <c r="B3526" s="45">
        <v>0.83333333333333337</v>
      </c>
      <c r="C3526" s="47">
        <v>345.00299999999999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345.00299999999999</v>
      </c>
      <c r="L3526" s="46">
        <f t="shared" si="360"/>
        <v>345.00299999999999</v>
      </c>
    </row>
    <row r="3527" spans="1:12" x14ac:dyDescent="0.25">
      <c r="A3527" s="44">
        <v>44828</v>
      </c>
      <c r="B3527" s="45">
        <v>0.875</v>
      </c>
      <c r="C3527" s="47">
        <v>326.84199999999998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326.84199999999998</v>
      </c>
      <c r="L3527" s="46">
        <f t="shared" si="360"/>
        <v>326.84199999999998</v>
      </c>
    </row>
    <row r="3528" spans="1:12" x14ac:dyDescent="0.25">
      <c r="A3528" s="44">
        <v>44828</v>
      </c>
      <c r="B3528" s="45">
        <v>0.91666666666666663</v>
      </c>
      <c r="C3528" s="47">
        <v>309.73399999999998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309.73399999999998</v>
      </c>
      <c r="L3528" s="46">
        <f t="shared" si="360"/>
        <v>309.73399999999998</v>
      </c>
    </row>
    <row r="3529" spans="1:12" x14ac:dyDescent="0.25">
      <c r="A3529" s="44">
        <v>44828</v>
      </c>
      <c r="B3529" s="45">
        <v>0.95833333333333337</v>
      </c>
      <c r="C3529" s="47">
        <v>298.91800000000001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298.91800000000001</v>
      </c>
      <c r="L3529" s="46">
        <f t="shared" si="360"/>
        <v>298.91800000000001</v>
      </c>
    </row>
    <row r="3530" spans="1:12" x14ac:dyDescent="0.25">
      <c r="A3530" s="44">
        <v>44829</v>
      </c>
      <c r="B3530" s="45">
        <v>0</v>
      </c>
      <c r="C3530" s="47">
        <v>293.81099999999998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293.81099999999998</v>
      </c>
      <c r="L3530" s="46">
        <f t="shared" si="360"/>
        <v>293.81099999999998</v>
      </c>
    </row>
    <row r="3531" spans="1:12" x14ac:dyDescent="0.25">
      <c r="A3531" s="44">
        <v>44829</v>
      </c>
      <c r="B3531" s="45">
        <v>4.1666666666666664E-2</v>
      </c>
      <c r="C3531" s="47">
        <v>291.88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291.88</v>
      </c>
      <c r="L3531" s="46">
        <f t="shared" si="360"/>
        <v>291.88</v>
      </c>
    </row>
    <row r="3532" spans="1:12" x14ac:dyDescent="0.25">
      <c r="A3532" s="44">
        <v>44829</v>
      </c>
      <c r="B3532" s="45">
        <v>8.3333333333333329E-2</v>
      </c>
      <c r="C3532" s="47">
        <v>285.96100000000001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285.96100000000001</v>
      </c>
      <c r="L3532" s="46">
        <f t="shared" si="360"/>
        <v>285.96100000000001</v>
      </c>
    </row>
    <row r="3533" spans="1:12" x14ac:dyDescent="0.25">
      <c r="A3533" s="44">
        <v>44829</v>
      </c>
      <c r="B3533" s="45">
        <v>0.125</v>
      </c>
      <c r="C3533" s="47">
        <v>281.61599999999999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281.61599999999999</v>
      </c>
      <c r="L3533" s="46">
        <f t="shared" si="360"/>
        <v>281.61599999999999</v>
      </c>
    </row>
    <row r="3534" spans="1:12" x14ac:dyDescent="0.25">
      <c r="A3534" s="44">
        <v>44829</v>
      </c>
      <c r="B3534" s="45">
        <v>0.16666666666666666</v>
      </c>
      <c r="C3534" s="47">
        <v>278.17899999999997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278.17899999999997</v>
      </c>
      <c r="L3534" s="46">
        <f t="shared" si="360"/>
        <v>278.17899999999997</v>
      </c>
    </row>
    <row r="3535" spans="1:12" x14ac:dyDescent="0.25">
      <c r="A3535" s="44">
        <v>44829</v>
      </c>
      <c r="B3535" s="45">
        <v>0.20833333333333334</v>
      </c>
      <c r="C3535" s="47">
        <v>272.512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272.512</v>
      </c>
      <c r="L3535" s="46">
        <f t="shared" si="360"/>
        <v>272.512</v>
      </c>
    </row>
    <row r="3536" spans="1:12" x14ac:dyDescent="0.25">
      <c r="A3536" s="44">
        <v>44829</v>
      </c>
      <c r="B3536" s="45">
        <v>0.25</v>
      </c>
      <c r="C3536" s="47">
        <v>273.18200000000002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273.18200000000002</v>
      </c>
      <c r="L3536" s="46">
        <f t="shared" si="360"/>
        <v>273.18200000000002</v>
      </c>
    </row>
    <row r="3537" spans="1:12" x14ac:dyDescent="0.25">
      <c r="A3537" s="44">
        <v>44829</v>
      </c>
      <c r="B3537" s="45">
        <v>0.29166666666666669</v>
      </c>
      <c r="C3537" s="47">
        <v>278.58199999999999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278.58199999999999</v>
      </c>
      <c r="L3537" s="46">
        <f t="shared" si="360"/>
        <v>278.58199999999999</v>
      </c>
    </row>
    <row r="3538" spans="1:12" x14ac:dyDescent="0.25">
      <c r="A3538" s="44">
        <v>44829</v>
      </c>
      <c r="B3538" s="45">
        <v>0.33333333333333331</v>
      </c>
      <c r="C3538" s="47">
        <v>284.78300000000002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284.78300000000002</v>
      </c>
      <c r="L3538" s="46">
        <f t="shared" si="360"/>
        <v>284.78300000000002</v>
      </c>
    </row>
    <row r="3539" spans="1:12" x14ac:dyDescent="0.25">
      <c r="A3539" s="44">
        <v>44829</v>
      </c>
      <c r="B3539" s="45">
        <v>0.375</v>
      </c>
      <c r="C3539" s="47">
        <v>295.83800000000002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295.83800000000002</v>
      </c>
      <c r="L3539" s="46">
        <f t="shared" si="360"/>
        <v>295.83800000000002</v>
      </c>
    </row>
    <row r="3540" spans="1:12" x14ac:dyDescent="0.25">
      <c r="A3540" s="44">
        <v>44829</v>
      </c>
      <c r="B3540" s="45">
        <v>0.41666666666666669</v>
      </c>
      <c r="C3540" s="47">
        <v>309.084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309.084</v>
      </c>
      <c r="L3540" s="46">
        <f t="shared" si="360"/>
        <v>309.084</v>
      </c>
    </row>
    <row r="3541" spans="1:12" x14ac:dyDescent="0.25">
      <c r="A3541" s="44">
        <v>44829</v>
      </c>
      <c r="B3541" s="45">
        <v>0.45833333333333331</v>
      </c>
      <c r="C3541" s="47">
        <v>322.23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322.23</v>
      </c>
      <c r="L3541" s="46">
        <f t="shared" si="360"/>
        <v>322.23</v>
      </c>
    </row>
    <row r="3542" spans="1:12" x14ac:dyDescent="0.25">
      <c r="A3542" s="44">
        <v>44829</v>
      </c>
      <c r="B3542" s="45">
        <v>0.5</v>
      </c>
      <c r="C3542" s="47">
        <v>326.93299999999999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326.93299999999999</v>
      </c>
      <c r="L3542" s="46">
        <f t="shared" si="360"/>
        <v>326.93299999999999</v>
      </c>
    </row>
    <row r="3543" spans="1:12" x14ac:dyDescent="0.25">
      <c r="A3543" s="44">
        <v>44829</v>
      </c>
      <c r="B3543" s="45">
        <v>0.54166666666666663</v>
      </c>
      <c r="C3543" s="47">
        <v>333.601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333.601</v>
      </c>
      <c r="L3543" s="46">
        <f t="shared" si="360"/>
        <v>333.601</v>
      </c>
    </row>
    <row r="3544" spans="1:12" x14ac:dyDescent="0.25">
      <c r="A3544" s="44">
        <v>44829</v>
      </c>
      <c r="B3544" s="45">
        <v>0.58333333333333337</v>
      </c>
      <c r="C3544" s="47">
        <v>335.35199999999998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335.35199999999998</v>
      </c>
      <c r="L3544" s="46">
        <f t="shared" si="360"/>
        <v>335.35199999999998</v>
      </c>
    </row>
    <row r="3545" spans="1:12" x14ac:dyDescent="0.25">
      <c r="A3545" s="44">
        <v>44829</v>
      </c>
      <c r="B3545" s="45">
        <v>0.625</v>
      </c>
      <c r="C3545" s="47">
        <v>335.46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335.46</v>
      </c>
      <c r="L3545" s="46">
        <f t="shared" si="360"/>
        <v>335.46</v>
      </c>
    </row>
    <row r="3546" spans="1:12" x14ac:dyDescent="0.25">
      <c r="A3546" s="44">
        <v>44829</v>
      </c>
      <c r="B3546" s="45">
        <v>0.66666666666666663</v>
      </c>
      <c r="C3546" s="47">
        <v>336.16899999999998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336.16899999999998</v>
      </c>
      <c r="L3546" s="46">
        <f t="shared" si="360"/>
        <v>336.16899999999998</v>
      </c>
    </row>
    <row r="3547" spans="1:12" x14ac:dyDescent="0.25">
      <c r="A3547" s="44">
        <v>44829</v>
      </c>
      <c r="B3547" s="45">
        <v>0.70833333333333337</v>
      </c>
      <c r="C3547" s="47">
        <v>334.20400000000001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334.20400000000001</v>
      </c>
      <c r="L3547" s="46">
        <f t="shared" si="360"/>
        <v>334.20400000000001</v>
      </c>
    </row>
    <row r="3548" spans="1:12" x14ac:dyDescent="0.25">
      <c r="A3548" s="44">
        <v>44829</v>
      </c>
      <c r="B3548" s="45">
        <v>0.75</v>
      </c>
      <c r="C3548" s="47">
        <v>319.80799999999999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319.80799999999999</v>
      </c>
      <c r="L3548" s="46">
        <f t="shared" si="360"/>
        <v>319.80799999999999</v>
      </c>
    </row>
    <row r="3549" spans="1:12" x14ac:dyDescent="0.25">
      <c r="A3549" s="44">
        <v>44829</v>
      </c>
      <c r="B3549" s="45">
        <v>0.79166666666666663</v>
      </c>
      <c r="C3549" s="47">
        <v>311.86799999999999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311.86799999999999</v>
      </c>
      <c r="L3549" s="46">
        <f t="shared" si="360"/>
        <v>311.86799999999999</v>
      </c>
    </row>
    <row r="3550" spans="1:12" x14ac:dyDescent="0.25">
      <c r="A3550" s="44">
        <v>44829</v>
      </c>
      <c r="B3550" s="45">
        <v>0.83333333333333337</v>
      </c>
      <c r="C3550" s="47">
        <v>299.08100000000002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299.08100000000002</v>
      </c>
      <c r="L3550" s="46">
        <f t="shared" si="360"/>
        <v>299.08100000000002</v>
      </c>
    </row>
    <row r="3551" spans="1:12" x14ac:dyDescent="0.25">
      <c r="A3551" s="44">
        <v>44829</v>
      </c>
      <c r="B3551" s="45">
        <v>0.875</v>
      </c>
      <c r="C3551" s="47">
        <v>285.13299999999998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285.13299999999998</v>
      </c>
      <c r="L3551" s="46">
        <f t="shared" si="360"/>
        <v>285.13299999999998</v>
      </c>
    </row>
    <row r="3552" spans="1:12" x14ac:dyDescent="0.25">
      <c r="A3552" s="44">
        <v>44829</v>
      </c>
      <c r="B3552" s="45">
        <v>0.91666666666666663</v>
      </c>
      <c r="C3552" s="47">
        <v>278.25400000000002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278.25400000000002</v>
      </c>
      <c r="L3552" s="46">
        <f t="shared" si="360"/>
        <v>278.25400000000002</v>
      </c>
    </row>
    <row r="3553" spans="1:12" x14ac:dyDescent="0.25">
      <c r="A3553" s="44">
        <v>44829</v>
      </c>
      <c r="B3553" s="45">
        <v>0.95833333333333337</v>
      </c>
      <c r="C3553" s="47">
        <v>277.077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277.077</v>
      </c>
      <c r="L3553" s="46">
        <f t="shared" si="360"/>
        <v>277.077</v>
      </c>
    </row>
    <row r="3554" spans="1:12" x14ac:dyDescent="0.25">
      <c r="A3554" s="44">
        <v>44830</v>
      </c>
      <c r="B3554" s="45">
        <v>0</v>
      </c>
      <c r="C3554" s="47">
        <v>386.41399999999999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386.41399999999999</v>
      </c>
      <c r="L3554" s="46">
        <f t="shared" si="360"/>
        <v>386.41399999999999</v>
      </c>
    </row>
    <row r="3555" spans="1:12" x14ac:dyDescent="0.25">
      <c r="A3555" s="44">
        <v>44830</v>
      </c>
      <c r="B3555" s="45">
        <v>4.1666666666666664E-2</v>
      </c>
      <c r="C3555" s="47">
        <v>383.49099999999999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383.49099999999999</v>
      </c>
      <c r="L3555" s="46">
        <f t="shared" si="360"/>
        <v>383.49099999999999</v>
      </c>
    </row>
    <row r="3556" spans="1:12" x14ac:dyDescent="0.25">
      <c r="A3556" s="44">
        <v>44830</v>
      </c>
      <c r="B3556" s="45">
        <v>8.3333333333333329E-2</v>
      </c>
      <c r="C3556" s="47">
        <v>376.084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376.084</v>
      </c>
      <c r="L3556" s="46">
        <f t="shared" si="360"/>
        <v>376.084</v>
      </c>
    </row>
    <row r="3557" spans="1:12" x14ac:dyDescent="0.25">
      <c r="A3557" s="44">
        <v>44830</v>
      </c>
      <c r="B3557" s="45">
        <v>0.125</v>
      </c>
      <c r="C3557" s="47">
        <v>378.93200000000002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378.93200000000002</v>
      </c>
      <c r="L3557" s="46">
        <f t="shared" si="360"/>
        <v>378.93200000000002</v>
      </c>
    </row>
    <row r="3558" spans="1:12" x14ac:dyDescent="0.25">
      <c r="A3558" s="44">
        <v>44830</v>
      </c>
      <c r="B3558" s="45">
        <v>0.16666666666666666</v>
      </c>
      <c r="C3558" s="47">
        <v>395.72699999999998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395.72699999999998</v>
      </c>
      <c r="L3558" s="46">
        <f t="shared" si="360"/>
        <v>395.72699999999998</v>
      </c>
    </row>
    <row r="3559" spans="1:12" x14ac:dyDescent="0.25">
      <c r="A3559" s="44">
        <v>44830</v>
      </c>
      <c r="B3559" s="45">
        <v>0.20833333333333334</v>
      </c>
      <c r="C3559" s="47">
        <v>419.04700000000003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419.04700000000003</v>
      </c>
      <c r="L3559" s="46">
        <f t="shared" si="360"/>
        <v>419.04700000000003</v>
      </c>
    </row>
    <row r="3560" spans="1:12" x14ac:dyDescent="0.25">
      <c r="A3560" s="44">
        <v>44830</v>
      </c>
      <c r="B3560" s="45">
        <v>0.25</v>
      </c>
      <c r="C3560" s="47">
        <v>463.24099999999999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463.24099999999999</v>
      </c>
      <c r="L3560" s="46">
        <f t="shared" si="360"/>
        <v>463.24099999999999</v>
      </c>
    </row>
    <row r="3561" spans="1:12" x14ac:dyDescent="0.25">
      <c r="A3561" s="44">
        <v>44830</v>
      </c>
      <c r="B3561" s="45">
        <v>0.29166666666666669</v>
      </c>
      <c r="C3561" s="47">
        <v>522.56200000000001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522.56200000000001</v>
      </c>
      <c r="L3561" s="46">
        <f t="shared" si="360"/>
        <v>522.56200000000001</v>
      </c>
    </row>
    <row r="3562" spans="1:12" x14ac:dyDescent="0.25">
      <c r="A3562" s="44">
        <v>44830</v>
      </c>
      <c r="B3562" s="45">
        <v>0.33333333333333331</v>
      </c>
      <c r="C3562" s="47">
        <v>555.50099999999998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555.50099999999998</v>
      </c>
      <c r="L3562" s="46">
        <f t="shared" si="360"/>
        <v>555.50099999999998</v>
      </c>
    </row>
    <row r="3563" spans="1:12" x14ac:dyDescent="0.25">
      <c r="A3563" s="44">
        <v>44830</v>
      </c>
      <c r="B3563" s="45">
        <v>0.375</v>
      </c>
      <c r="C3563" s="47">
        <v>574.74699999999996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574.74699999999996</v>
      </c>
      <c r="L3563" s="46">
        <f t="shared" si="360"/>
        <v>574.74699999999996</v>
      </c>
    </row>
    <row r="3564" spans="1:12" x14ac:dyDescent="0.25">
      <c r="A3564" s="44">
        <v>44830</v>
      </c>
      <c r="B3564" s="45">
        <v>0.41666666666666669</v>
      </c>
      <c r="C3564" s="47">
        <v>600.62900000000002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600.62900000000002</v>
      </c>
      <c r="L3564" s="46">
        <f t="shared" si="360"/>
        <v>600.62900000000002</v>
      </c>
    </row>
    <row r="3565" spans="1:12" x14ac:dyDescent="0.25">
      <c r="A3565" s="44">
        <v>44830</v>
      </c>
      <c r="B3565" s="45">
        <v>0.45833333333333331</v>
      </c>
      <c r="C3565" s="47">
        <v>606.43499999999995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606.43499999999995</v>
      </c>
      <c r="L3565" s="46">
        <f t="shared" si="360"/>
        <v>606.43499999999995</v>
      </c>
    </row>
    <row r="3566" spans="1:12" x14ac:dyDescent="0.25">
      <c r="A3566" s="44">
        <v>44830</v>
      </c>
      <c r="B3566" s="45">
        <v>0.5</v>
      </c>
      <c r="C3566" s="47">
        <v>609.34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609.34</v>
      </c>
      <c r="L3566" s="46">
        <f t="shared" si="360"/>
        <v>609.34</v>
      </c>
    </row>
    <row r="3567" spans="1:12" x14ac:dyDescent="0.25">
      <c r="A3567" s="44">
        <v>44830</v>
      </c>
      <c r="B3567" s="45">
        <v>0.54166666666666663</v>
      </c>
      <c r="C3567" s="47">
        <v>610.59100000000001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610.59100000000001</v>
      </c>
      <c r="L3567" s="46">
        <f t="shared" si="360"/>
        <v>610.59100000000001</v>
      </c>
    </row>
    <row r="3568" spans="1:12" x14ac:dyDescent="0.25">
      <c r="A3568" s="44">
        <v>44830</v>
      </c>
      <c r="B3568" s="45">
        <v>0.58333333333333337</v>
      </c>
      <c r="C3568" s="47">
        <v>603.64200000000005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603.64200000000005</v>
      </c>
      <c r="L3568" s="46">
        <f t="shared" si="360"/>
        <v>603.64200000000005</v>
      </c>
    </row>
    <row r="3569" spans="1:12" x14ac:dyDescent="0.25">
      <c r="A3569" s="44">
        <v>44830</v>
      </c>
      <c r="B3569" s="45">
        <v>0.625</v>
      </c>
      <c r="C3569" s="47">
        <v>573.14300000000003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573.14300000000003</v>
      </c>
      <c r="L3569" s="46">
        <f t="shared" si="360"/>
        <v>573.14300000000003</v>
      </c>
    </row>
    <row r="3570" spans="1:12" x14ac:dyDescent="0.25">
      <c r="A3570" s="44">
        <v>44830</v>
      </c>
      <c r="B3570" s="45">
        <v>0.66666666666666663</v>
      </c>
      <c r="C3570" s="47">
        <v>540.09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540.09</v>
      </c>
      <c r="L3570" s="46">
        <f t="shared" si="360"/>
        <v>540.09</v>
      </c>
    </row>
    <row r="3571" spans="1:12" x14ac:dyDescent="0.25">
      <c r="A3571" s="44">
        <v>44830</v>
      </c>
      <c r="B3571" s="45">
        <v>0.70833333333333337</v>
      </c>
      <c r="C3571" s="47">
        <v>512.33500000000004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512.33500000000004</v>
      </c>
      <c r="L3571" s="46">
        <f t="shared" si="360"/>
        <v>512.33500000000004</v>
      </c>
    </row>
    <row r="3572" spans="1:12" x14ac:dyDescent="0.25">
      <c r="A3572" s="44">
        <v>44830</v>
      </c>
      <c r="B3572" s="45">
        <v>0.75</v>
      </c>
      <c r="C3572" s="47">
        <v>487.959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487.959</v>
      </c>
      <c r="L3572" s="46">
        <f t="shared" si="360"/>
        <v>487.959</v>
      </c>
    </row>
    <row r="3573" spans="1:12" x14ac:dyDescent="0.25">
      <c r="A3573" s="44">
        <v>44830</v>
      </c>
      <c r="B3573" s="45">
        <v>0.79166666666666663</v>
      </c>
      <c r="C3573" s="47">
        <v>477.58499999999998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477.58499999999998</v>
      </c>
      <c r="L3573" s="46">
        <f t="shared" si="360"/>
        <v>477.58499999999998</v>
      </c>
    </row>
    <row r="3574" spans="1:12" x14ac:dyDescent="0.25">
      <c r="A3574" s="44">
        <v>44830</v>
      </c>
      <c r="B3574" s="45">
        <v>0.83333333333333337</v>
      </c>
      <c r="C3574" s="47">
        <v>458.89800000000002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458.89800000000002</v>
      </c>
      <c r="L3574" s="46">
        <f t="shared" si="360"/>
        <v>458.89800000000002</v>
      </c>
    </row>
    <row r="3575" spans="1:12" x14ac:dyDescent="0.25">
      <c r="A3575" s="44">
        <v>44830</v>
      </c>
      <c r="B3575" s="45">
        <v>0.875</v>
      </c>
      <c r="C3575" s="47">
        <v>441.89400000000001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441.89400000000001</v>
      </c>
      <c r="L3575" s="46">
        <f t="shared" si="360"/>
        <v>441.89400000000001</v>
      </c>
    </row>
    <row r="3576" spans="1:12" x14ac:dyDescent="0.25">
      <c r="A3576" s="44">
        <v>44830</v>
      </c>
      <c r="B3576" s="45">
        <v>0.91666666666666663</v>
      </c>
      <c r="C3576" s="47">
        <v>423.774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423.774</v>
      </c>
      <c r="L3576" s="46">
        <f t="shared" si="360"/>
        <v>423.774</v>
      </c>
    </row>
    <row r="3577" spans="1:12" x14ac:dyDescent="0.25">
      <c r="A3577" s="44">
        <v>44830</v>
      </c>
      <c r="B3577" s="45">
        <v>0.95833333333333337</v>
      </c>
      <c r="C3577" s="47">
        <v>416.48099999999999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416.48099999999999</v>
      </c>
      <c r="L3577" s="46">
        <f t="shared" si="360"/>
        <v>416.48099999999999</v>
      </c>
    </row>
    <row r="3578" spans="1:12" x14ac:dyDescent="0.25">
      <c r="A3578" s="44">
        <v>44831</v>
      </c>
      <c r="B3578" s="45">
        <v>0</v>
      </c>
      <c r="C3578" s="47">
        <v>386.41399999999999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386.41399999999999</v>
      </c>
      <c r="L3578" s="46">
        <f t="shared" si="360"/>
        <v>386.41399999999999</v>
      </c>
    </row>
    <row r="3579" spans="1:12" x14ac:dyDescent="0.25">
      <c r="A3579" s="44">
        <v>44831</v>
      </c>
      <c r="B3579" s="45">
        <v>4.1666666666666664E-2</v>
      </c>
      <c r="C3579" s="47">
        <v>383.49099999999999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383.49099999999999</v>
      </c>
      <c r="L3579" s="46">
        <f t="shared" si="360"/>
        <v>383.49099999999999</v>
      </c>
    </row>
    <row r="3580" spans="1:12" x14ac:dyDescent="0.25">
      <c r="A3580" s="44">
        <v>44831</v>
      </c>
      <c r="B3580" s="45">
        <v>8.3333333333333329E-2</v>
      </c>
      <c r="C3580" s="47">
        <v>376.084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376.084</v>
      </c>
      <c r="L3580" s="46">
        <f t="shared" si="360"/>
        <v>376.084</v>
      </c>
    </row>
    <row r="3581" spans="1:12" x14ac:dyDescent="0.25">
      <c r="A3581" s="44">
        <v>44831</v>
      </c>
      <c r="B3581" s="45">
        <v>0.125</v>
      </c>
      <c r="C3581" s="47">
        <v>378.93200000000002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378.93200000000002</v>
      </c>
      <c r="L3581" s="46">
        <f t="shared" si="360"/>
        <v>378.93200000000002</v>
      </c>
    </row>
    <row r="3582" spans="1:12" x14ac:dyDescent="0.25">
      <c r="A3582" s="44">
        <v>44831</v>
      </c>
      <c r="B3582" s="45">
        <v>0.16666666666666666</v>
      </c>
      <c r="C3582" s="47">
        <v>395.72699999999998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395.72699999999998</v>
      </c>
      <c r="L3582" s="46">
        <f t="shared" si="360"/>
        <v>395.72699999999998</v>
      </c>
    </row>
    <row r="3583" spans="1:12" x14ac:dyDescent="0.25">
      <c r="A3583" s="44">
        <v>44831</v>
      </c>
      <c r="B3583" s="45">
        <v>0.20833333333333334</v>
      </c>
      <c r="C3583" s="47">
        <v>419.04700000000003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419.04700000000003</v>
      </c>
      <c r="L3583" s="46">
        <f t="shared" si="360"/>
        <v>419.04700000000003</v>
      </c>
    </row>
    <row r="3584" spans="1:12" x14ac:dyDescent="0.25">
      <c r="A3584" s="44">
        <v>44831</v>
      </c>
      <c r="B3584" s="45">
        <v>0.25</v>
      </c>
      <c r="C3584" s="47">
        <v>463.24099999999999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463.24099999999999</v>
      </c>
      <c r="L3584" s="46">
        <f t="shared" si="360"/>
        <v>463.24099999999999</v>
      </c>
    </row>
    <row r="3585" spans="1:12" x14ac:dyDescent="0.25">
      <c r="A3585" s="44">
        <v>44831</v>
      </c>
      <c r="B3585" s="45">
        <v>0.29166666666666669</v>
      </c>
      <c r="C3585" s="47">
        <v>522.56200000000001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522.56200000000001</v>
      </c>
      <c r="L3585" s="46">
        <f t="shared" si="360"/>
        <v>522.56200000000001</v>
      </c>
    </row>
    <row r="3586" spans="1:12" x14ac:dyDescent="0.25">
      <c r="A3586" s="44">
        <v>44831</v>
      </c>
      <c r="B3586" s="45">
        <v>0.33333333333333331</v>
      </c>
      <c r="C3586" s="47">
        <v>555.50099999999998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555.50099999999998</v>
      </c>
      <c r="L3586" s="46">
        <f t="shared" si="360"/>
        <v>555.50099999999998</v>
      </c>
    </row>
    <row r="3587" spans="1:12" x14ac:dyDescent="0.25">
      <c r="A3587" s="44">
        <v>44831</v>
      </c>
      <c r="B3587" s="45">
        <v>0.375</v>
      </c>
      <c r="C3587" s="47">
        <v>574.74699999999996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574.74699999999996</v>
      </c>
      <c r="L3587" s="46">
        <f t="shared" ref="L3587:L3650" si="366">I3587+J3587+K3587</f>
        <v>574.74699999999996</v>
      </c>
    </row>
    <row r="3588" spans="1:12" x14ac:dyDescent="0.25">
      <c r="A3588" s="44">
        <v>44831</v>
      </c>
      <c r="B3588" s="45">
        <v>0.41666666666666669</v>
      </c>
      <c r="C3588" s="47">
        <v>600.62900000000002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600.62900000000002</v>
      </c>
      <c r="L3588" s="46">
        <f t="shared" si="366"/>
        <v>600.62900000000002</v>
      </c>
    </row>
    <row r="3589" spans="1:12" x14ac:dyDescent="0.25">
      <c r="A3589" s="44">
        <v>44831</v>
      </c>
      <c r="B3589" s="45">
        <v>0.45833333333333331</v>
      </c>
      <c r="C3589" s="47">
        <v>606.43499999999995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606.43499999999995</v>
      </c>
      <c r="L3589" s="46">
        <f t="shared" si="366"/>
        <v>606.43499999999995</v>
      </c>
    </row>
    <row r="3590" spans="1:12" x14ac:dyDescent="0.25">
      <c r="A3590" s="44">
        <v>44831</v>
      </c>
      <c r="B3590" s="45">
        <v>0.5</v>
      </c>
      <c r="C3590" s="47">
        <v>609.34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609.34</v>
      </c>
      <c r="L3590" s="46">
        <f t="shared" si="366"/>
        <v>609.34</v>
      </c>
    </row>
    <row r="3591" spans="1:12" x14ac:dyDescent="0.25">
      <c r="A3591" s="44">
        <v>44831</v>
      </c>
      <c r="B3591" s="45">
        <v>0.54166666666666663</v>
      </c>
      <c r="C3591" s="47">
        <v>610.59100000000001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610.59100000000001</v>
      </c>
      <c r="L3591" s="46">
        <f t="shared" si="366"/>
        <v>610.59100000000001</v>
      </c>
    </row>
    <row r="3592" spans="1:12" x14ac:dyDescent="0.25">
      <c r="A3592" s="44">
        <v>44831</v>
      </c>
      <c r="B3592" s="45">
        <v>0.58333333333333337</v>
      </c>
      <c r="C3592" s="47">
        <v>603.64200000000005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603.64200000000005</v>
      </c>
      <c r="L3592" s="46">
        <f t="shared" si="366"/>
        <v>603.64200000000005</v>
      </c>
    </row>
    <row r="3593" spans="1:12" x14ac:dyDescent="0.25">
      <c r="A3593" s="44">
        <v>44831</v>
      </c>
      <c r="B3593" s="45">
        <v>0.625</v>
      </c>
      <c r="C3593" s="47">
        <v>573.14300000000003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573.14300000000003</v>
      </c>
      <c r="L3593" s="46">
        <f t="shared" si="366"/>
        <v>573.14300000000003</v>
      </c>
    </row>
    <row r="3594" spans="1:12" x14ac:dyDescent="0.25">
      <c r="A3594" s="44">
        <v>44831</v>
      </c>
      <c r="B3594" s="45">
        <v>0.66666666666666663</v>
      </c>
      <c r="C3594" s="47">
        <v>540.09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540.09</v>
      </c>
      <c r="L3594" s="46">
        <f t="shared" si="366"/>
        <v>540.09</v>
      </c>
    </row>
    <row r="3595" spans="1:12" x14ac:dyDescent="0.25">
      <c r="A3595" s="44">
        <v>44831</v>
      </c>
      <c r="B3595" s="45">
        <v>0.70833333333333337</v>
      </c>
      <c r="C3595" s="47">
        <v>512.33500000000004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512.33500000000004</v>
      </c>
      <c r="L3595" s="46">
        <f t="shared" si="366"/>
        <v>512.33500000000004</v>
      </c>
    </row>
    <row r="3596" spans="1:12" x14ac:dyDescent="0.25">
      <c r="A3596" s="44">
        <v>44831</v>
      </c>
      <c r="B3596" s="45">
        <v>0.75</v>
      </c>
      <c r="C3596" s="47">
        <v>487.959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487.959</v>
      </c>
      <c r="L3596" s="46">
        <f t="shared" si="366"/>
        <v>487.959</v>
      </c>
    </row>
    <row r="3597" spans="1:12" x14ac:dyDescent="0.25">
      <c r="A3597" s="44">
        <v>44831</v>
      </c>
      <c r="B3597" s="45">
        <v>0.79166666666666663</v>
      </c>
      <c r="C3597" s="47">
        <v>477.58499999999998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477.58499999999998</v>
      </c>
      <c r="L3597" s="46">
        <f t="shared" si="366"/>
        <v>477.58499999999998</v>
      </c>
    </row>
    <row r="3598" spans="1:12" x14ac:dyDescent="0.25">
      <c r="A3598" s="44">
        <v>44831</v>
      </c>
      <c r="B3598" s="45">
        <v>0.83333333333333337</v>
      </c>
      <c r="C3598" s="47">
        <v>458.89800000000002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458.89800000000002</v>
      </c>
      <c r="L3598" s="46">
        <f t="shared" si="366"/>
        <v>458.89800000000002</v>
      </c>
    </row>
    <row r="3599" spans="1:12" x14ac:dyDescent="0.25">
      <c r="A3599" s="44">
        <v>44831</v>
      </c>
      <c r="B3599" s="45">
        <v>0.875</v>
      </c>
      <c r="C3599" s="47">
        <v>441.89400000000001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441.89400000000001</v>
      </c>
      <c r="L3599" s="46">
        <f t="shared" si="366"/>
        <v>441.89400000000001</v>
      </c>
    </row>
    <row r="3600" spans="1:12" x14ac:dyDescent="0.25">
      <c r="A3600" s="44">
        <v>44831</v>
      </c>
      <c r="B3600" s="45">
        <v>0.91666666666666663</v>
      </c>
      <c r="C3600" s="47">
        <v>423.774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423.774</v>
      </c>
      <c r="L3600" s="46">
        <f t="shared" si="366"/>
        <v>423.774</v>
      </c>
    </row>
    <row r="3601" spans="1:12" x14ac:dyDescent="0.25">
      <c r="A3601" s="44">
        <v>44831</v>
      </c>
      <c r="B3601" s="45">
        <v>0.95833333333333337</v>
      </c>
      <c r="C3601" s="47">
        <v>416.48099999999999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416.48099999999999</v>
      </c>
      <c r="L3601" s="46">
        <f t="shared" si="366"/>
        <v>416.48099999999999</v>
      </c>
    </row>
    <row r="3602" spans="1:12" x14ac:dyDescent="0.25">
      <c r="A3602" s="44">
        <v>44832</v>
      </c>
      <c r="B3602" s="45">
        <v>0</v>
      </c>
      <c r="C3602" s="47">
        <v>386.41399999999999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386.41399999999999</v>
      </c>
      <c r="L3602" s="46">
        <f t="shared" si="366"/>
        <v>386.41399999999999</v>
      </c>
    </row>
    <row r="3603" spans="1:12" x14ac:dyDescent="0.25">
      <c r="A3603" s="44">
        <v>44832</v>
      </c>
      <c r="B3603" s="45">
        <v>4.1666666666666664E-2</v>
      </c>
      <c r="C3603" s="47">
        <v>383.49099999999999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383.49099999999999</v>
      </c>
      <c r="L3603" s="46">
        <f t="shared" si="366"/>
        <v>383.49099999999999</v>
      </c>
    </row>
    <row r="3604" spans="1:12" x14ac:dyDescent="0.25">
      <c r="A3604" s="44">
        <v>44832</v>
      </c>
      <c r="B3604" s="45">
        <v>8.3333333333333329E-2</v>
      </c>
      <c r="C3604" s="47">
        <v>376.084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376.084</v>
      </c>
      <c r="L3604" s="46">
        <f t="shared" si="366"/>
        <v>376.084</v>
      </c>
    </row>
    <row r="3605" spans="1:12" x14ac:dyDescent="0.25">
      <c r="A3605" s="44">
        <v>44832</v>
      </c>
      <c r="B3605" s="45">
        <v>0.125</v>
      </c>
      <c r="C3605" s="47">
        <v>378.93200000000002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378.93200000000002</v>
      </c>
      <c r="L3605" s="46">
        <f t="shared" si="366"/>
        <v>378.93200000000002</v>
      </c>
    </row>
    <row r="3606" spans="1:12" x14ac:dyDescent="0.25">
      <c r="A3606" s="44">
        <v>44832</v>
      </c>
      <c r="B3606" s="45">
        <v>0.16666666666666666</v>
      </c>
      <c r="C3606" s="47">
        <v>395.72699999999998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395.72699999999998</v>
      </c>
      <c r="L3606" s="46">
        <f t="shared" si="366"/>
        <v>395.72699999999998</v>
      </c>
    </row>
    <row r="3607" spans="1:12" x14ac:dyDescent="0.25">
      <c r="A3607" s="44">
        <v>44832</v>
      </c>
      <c r="B3607" s="45">
        <v>0.20833333333333334</v>
      </c>
      <c r="C3607" s="47">
        <v>419.04700000000003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419.04700000000003</v>
      </c>
      <c r="L3607" s="46">
        <f t="shared" si="366"/>
        <v>419.04700000000003</v>
      </c>
    </row>
    <row r="3608" spans="1:12" x14ac:dyDescent="0.25">
      <c r="A3608" s="44">
        <v>44832</v>
      </c>
      <c r="B3608" s="45">
        <v>0.25</v>
      </c>
      <c r="C3608" s="47">
        <v>463.24099999999999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463.24099999999999</v>
      </c>
      <c r="L3608" s="46">
        <f t="shared" si="366"/>
        <v>463.24099999999999</v>
      </c>
    </row>
    <row r="3609" spans="1:12" x14ac:dyDescent="0.25">
      <c r="A3609" s="44">
        <v>44832</v>
      </c>
      <c r="B3609" s="45">
        <v>0.29166666666666669</v>
      </c>
      <c r="C3609" s="47">
        <v>522.56200000000001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522.56200000000001</v>
      </c>
      <c r="L3609" s="46">
        <f t="shared" si="366"/>
        <v>522.56200000000001</v>
      </c>
    </row>
    <row r="3610" spans="1:12" x14ac:dyDescent="0.25">
      <c r="A3610" s="44">
        <v>44832</v>
      </c>
      <c r="B3610" s="45">
        <v>0.33333333333333331</v>
      </c>
      <c r="C3610" s="47">
        <v>555.50099999999998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555.50099999999998</v>
      </c>
      <c r="L3610" s="46">
        <f t="shared" si="366"/>
        <v>555.50099999999998</v>
      </c>
    </row>
    <row r="3611" spans="1:12" x14ac:dyDescent="0.25">
      <c r="A3611" s="44">
        <v>44832</v>
      </c>
      <c r="B3611" s="45">
        <v>0.375</v>
      </c>
      <c r="C3611" s="47">
        <v>574.74699999999996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574.74699999999996</v>
      </c>
      <c r="L3611" s="46">
        <f t="shared" si="366"/>
        <v>574.74699999999996</v>
      </c>
    </row>
    <row r="3612" spans="1:12" x14ac:dyDescent="0.25">
      <c r="A3612" s="44">
        <v>44832</v>
      </c>
      <c r="B3612" s="45">
        <v>0.41666666666666669</v>
      </c>
      <c r="C3612" s="47">
        <v>600.62900000000002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600.62900000000002</v>
      </c>
      <c r="L3612" s="46">
        <f t="shared" si="366"/>
        <v>600.62900000000002</v>
      </c>
    </row>
    <row r="3613" spans="1:12" x14ac:dyDescent="0.25">
      <c r="A3613" s="44">
        <v>44832</v>
      </c>
      <c r="B3613" s="45">
        <v>0.45833333333333331</v>
      </c>
      <c r="C3613" s="47">
        <v>606.43499999999995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606.43499999999995</v>
      </c>
      <c r="L3613" s="46">
        <f t="shared" si="366"/>
        <v>606.43499999999995</v>
      </c>
    </row>
    <row r="3614" spans="1:12" x14ac:dyDescent="0.25">
      <c r="A3614" s="44">
        <v>44832</v>
      </c>
      <c r="B3614" s="45">
        <v>0.5</v>
      </c>
      <c r="C3614" s="47">
        <v>609.34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609.34</v>
      </c>
      <c r="L3614" s="46">
        <f t="shared" si="366"/>
        <v>609.34</v>
      </c>
    </row>
    <row r="3615" spans="1:12" x14ac:dyDescent="0.25">
      <c r="A3615" s="44">
        <v>44832</v>
      </c>
      <c r="B3615" s="45">
        <v>0.54166666666666663</v>
      </c>
      <c r="C3615" s="47">
        <v>610.59100000000001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610.59100000000001</v>
      </c>
      <c r="L3615" s="46">
        <f t="shared" si="366"/>
        <v>610.59100000000001</v>
      </c>
    </row>
    <row r="3616" spans="1:12" x14ac:dyDescent="0.25">
      <c r="A3616" s="44">
        <v>44832</v>
      </c>
      <c r="B3616" s="45">
        <v>0.58333333333333337</v>
      </c>
      <c r="C3616" s="47">
        <v>603.64200000000005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603.64200000000005</v>
      </c>
      <c r="L3616" s="46">
        <f t="shared" si="366"/>
        <v>603.64200000000005</v>
      </c>
    </row>
    <row r="3617" spans="1:12" x14ac:dyDescent="0.25">
      <c r="A3617" s="44">
        <v>44832</v>
      </c>
      <c r="B3617" s="45">
        <v>0.625</v>
      </c>
      <c r="C3617" s="47">
        <v>573.14300000000003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573.14300000000003</v>
      </c>
      <c r="L3617" s="46">
        <f t="shared" si="366"/>
        <v>573.14300000000003</v>
      </c>
    </row>
    <row r="3618" spans="1:12" x14ac:dyDescent="0.25">
      <c r="A3618" s="44">
        <v>44832</v>
      </c>
      <c r="B3618" s="45">
        <v>0.66666666666666663</v>
      </c>
      <c r="C3618" s="47">
        <v>540.09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540.09</v>
      </c>
      <c r="L3618" s="46">
        <f t="shared" si="366"/>
        <v>540.09</v>
      </c>
    </row>
    <row r="3619" spans="1:12" x14ac:dyDescent="0.25">
      <c r="A3619" s="44">
        <v>44832</v>
      </c>
      <c r="B3619" s="45">
        <v>0.70833333333333337</v>
      </c>
      <c r="C3619" s="47">
        <v>512.33500000000004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512.33500000000004</v>
      </c>
      <c r="L3619" s="46">
        <f t="shared" si="366"/>
        <v>512.33500000000004</v>
      </c>
    </row>
    <row r="3620" spans="1:12" x14ac:dyDescent="0.25">
      <c r="A3620" s="44">
        <v>44832</v>
      </c>
      <c r="B3620" s="45">
        <v>0.75</v>
      </c>
      <c r="C3620" s="47">
        <v>487.959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487.959</v>
      </c>
      <c r="L3620" s="46">
        <f t="shared" si="366"/>
        <v>487.959</v>
      </c>
    </row>
    <row r="3621" spans="1:12" x14ac:dyDescent="0.25">
      <c r="A3621" s="44">
        <v>44832</v>
      </c>
      <c r="B3621" s="45">
        <v>0.79166666666666663</v>
      </c>
      <c r="C3621" s="47">
        <v>477.58499999999998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477.58499999999998</v>
      </c>
      <c r="L3621" s="46">
        <f t="shared" si="366"/>
        <v>477.58499999999998</v>
      </c>
    </row>
    <row r="3622" spans="1:12" x14ac:dyDescent="0.25">
      <c r="A3622" s="44">
        <v>44832</v>
      </c>
      <c r="B3622" s="45">
        <v>0.83333333333333337</v>
      </c>
      <c r="C3622" s="47">
        <v>458.89800000000002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458.89800000000002</v>
      </c>
      <c r="L3622" s="46">
        <f t="shared" si="366"/>
        <v>458.89800000000002</v>
      </c>
    </row>
    <row r="3623" spans="1:12" x14ac:dyDescent="0.25">
      <c r="A3623" s="44">
        <v>44832</v>
      </c>
      <c r="B3623" s="45">
        <v>0.875</v>
      </c>
      <c r="C3623" s="47">
        <v>441.89400000000001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441.89400000000001</v>
      </c>
      <c r="L3623" s="46">
        <f t="shared" si="366"/>
        <v>441.89400000000001</v>
      </c>
    </row>
    <row r="3624" spans="1:12" x14ac:dyDescent="0.25">
      <c r="A3624" s="44">
        <v>44832</v>
      </c>
      <c r="B3624" s="45">
        <v>0.91666666666666663</v>
      </c>
      <c r="C3624" s="47">
        <v>423.774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423.774</v>
      </c>
      <c r="L3624" s="46">
        <f t="shared" si="366"/>
        <v>423.774</v>
      </c>
    </row>
    <row r="3625" spans="1:12" x14ac:dyDescent="0.25">
      <c r="A3625" s="44">
        <v>44832</v>
      </c>
      <c r="B3625" s="45">
        <v>0.95833333333333337</v>
      </c>
      <c r="C3625" s="47">
        <v>416.48099999999999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416.48099999999999</v>
      </c>
      <c r="L3625" s="46">
        <f t="shared" si="366"/>
        <v>416.48099999999999</v>
      </c>
    </row>
    <row r="3626" spans="1:12" x14ac:dyDescent="0.25">
      <c r="A3626" s="44">
        <v>44833</v>
      </c>
      <c r="B3626" s="45">
        <v>0</v>
      </c>
      <c r="C3626" s="47">
        <v>386.41399999999999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386.41399999999999</v>
      </c>
      <c r="L3626" s="46">
        <f t="shared" si="366"/>
        <v>386.41399999999999</v>
      </c>
    </row>
    <row r="3627" spans="1:12" x14ac:dyDescent="0.25">
      <c r="A3627" s="44">
        <v>44833</v>
      </c>
      <c r="B3627" s="45">
        <v>4.1666666666666664E-2</v>
      </c>
      <c r="C3627" s="47">
        <v>383.49099999999999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383.49099999999999</v>
      </c>
      <c r="L3627" s="46">
        <f t="shared" si="366"/>
        <v>383.49099999999999</v>
      </c>
    </row>
    <row r="3628" spans="1:12" x14ac:dyDescent="0.25">
      <c r="A3628" s="44">
        <v>44833</v>
      </c>
      <c r="B3628" s="45">
        <v>8.3333333333333329E-2</v>
      </c>
      <c r="C3628" s="47">
        <v>376.084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376.084</v>
      </c>
      <c r="L3628" s="46">
        <f t="shared" si="366"/>
        <v>376.084</v>
      </c>
    </row>
    <row r="3629" spans="1:12" x14ac:dyDescent="0.25">
      <c r="A3629" s="44">
        <v>44833</v>
      </c>
      <c r="B3629" s="45">
        <v>0.125</v>
      </c>
      <c r="C3629" s="47">
        <v>378.93200000000002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378.93200000000002</v>
      </c>
      <c r="L3629" s="46">
        <f t="shared" si="366"/>
        <v>378.93200000000002</v>
      </c>
    </row>
    <row r="3630" spans="1:12" x14ac:dyDescent="0.25">
      <c r="A3630" s="44">
        <v>44833</v>
      </c>
      <c r="B3630" s="45">
        <v>0.16666666666666666</v>
      </c>
      <c r="C3630" s="47">
        <v>395.72699999999998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395.72699999999998</v>
      </c>
      <c r="L3630" s="46">
        <f t="shared" si="366"/>
        <v>395.72699999999998</v>
      </c>
    </row>
    <row r="3631" spans="1:12" x14ac:dyDescent="0.25">
      <c r="A3631" s="44">
        <v>44833</v>
      </c>
      <c r="B3631" s="45">
        <v>0.20833333333333334</v>
      </c>
      <c r="C3631" s="47">
        <v>419.04700000000003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419.04700000000003</v>
      </c>
      <c r="L3631" s="46">
        <f t="shared" si="366"/>
        <v>419.04700000000003</v>
      </c>
    </row>
    <row r="3632" spans="1:12" x14ac:dyDescent="0.25">
      <c r="A3632" s="44">
        <v>44833</v>
      </c>
      <c r="B3632" s="45">
        <v>0.25</v>
      </c>
      <c r="C3632" s="47">
        <v>463.24099999999999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463.24099999999999</v>
      </c>
      <c r="L3632" s="46">
        <f t="shared" si="366"/>
        <v>463.24099999999999</v>
      </c>
    </row>
    <row r="3633" spans="1:12" x14ac:dyDescent="0.25">
      <c r="A3633" s="44">
        <v>44833</v>
      </c>
      <c r="B3633" s="45">
        <v>0.29166666666666669</v>
      </c>
      <c r="C3633" s="47">
        <v>522.56200000000001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522.56200000000001</v>
      </c>
      <c r="L3633" s="46">
        <f t="shared" si="366"/>
        <v>522.56200000000001</v>
      </c>
    </row>
    <row r="3634" spans="1:12" x14ac:dyDescent="0.25">
      <c r="A3634" s="44">
        <v>44833</v>
      </c>
      <c r="B3634" s="45">
        <v>0.33333333333333331</v>
      </c>
      <c r="C3634" s="47">
        <v>555.50099999999998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555.50099999999998</v>
      </c>
      <c r="L3634" s="46">
        <f t="shared" si="366"/>
        <v>555.50099999999998</v>
      </c>
    </row>
    <row r="3635" spans="1:12" x14ac:dyDescent="0.25">
      <c r="A3635" s="44">
        <v>44833</v>
      </c>
      <c r="B3635" s="45">
        <v>0.375</v>
      </c>
      <c r="C3635" s="47">
        <v>574.74699999999996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574.74699999999996</v>
      </c>
      <c r="L3635" s="46">
        <f t="shared" si="366"/>
        <v>574.74699999999996</v>
      </c>
    </row>
    <row r="3636" spans="1:12" x14ac:dyDescent="0.25">
      <c r="A3636" s="44">
        <v>44833</v>
      </c>
      <c r="B3636" s="45">
        <v>0.41666666666666669</v>
      </c>
      <c r="C3636" s="47">
        <v>600.62900000000002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600.62900000000002</v>
      </c>
      <c r="L3636" s="46">
        <f t="shared" si="366"/>
        <v>600.62900000000002</v>
      </c>
    </row>
    <row r="3637" spans="1:12" x14ac:dyDescent="0.25">
      <c r="A3637" s="44">
        <v>44833</v>
      </c>
      <c r="B3637" s="45">
        <v>0.45833333333333331</v>
      </c>
      <c r="C3637" s="47">
        <v>606.43499999999995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606.43499999999995</v>
      </c>
      <c r="L3637" s="46">
        <f t="shared" si="366"/>
        <v>606.43499999999995</v>
      </c>
    </row>
    <row r="3638" spans="1:12" x14ac:dyDescent="0.25">
      <c r="A3638" s="44">
        <v>44833</v>
      </c>
      <c r="B3638" s="45">
        <v>0.5</v>
      </c>
      <c r="C3638" s="47">
        <v>609.34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609.34</v>
      </c>
      <c r="L3638" s="46">
        <f t="shared" si="366"/>
        <v>609.34</v>
      </c>
    </row>
    <row r="3639" spans="1:12" x14ac:dyDescent="0.25">
      <c r="A3639" s="44">
        <v>44833</v>
      </c>
      <c r="B3639" s="45">
        <v>0.54166666666666663</v>
      </c>
      <c r="C3639" s="47">
        <v>610.59100000000001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610.59100000000001</v>
      </c>
      <c r="L3639" s="46">
        <f t="shared" si="366"/>
        <v>610.59100000000001</v>
      </c>
    </row>
    <row r="3640" spans="1:12" x14ac:dyDescent="0.25">
      <c r="A3640" s="44">
        <v>44833</v>
      </c>
      <c r="B3640" s="45">
        <v>0.58333333333333337</v>
      </c>
      <c r="C3640" s="47">
        <v>603.64200000000005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603.64200000000005</v>
      </c>
      <c r="L3640" s="46">
        <f t="shared" si="366"/>
        <v>603.64200000000005</v>
      </c>
    </row>
    <row r="3641" spans="1:12" x14ac:dyDescent="0.25">
      <c r="A3641" s="44">
        <v>44833</v>
      </c>
      <c r="B3641" s="45">
        <v>0.625</v>
      </c>
      <c r="C3641" s="47">
        <v>573.14300000000003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573.14300000000003</v>
      </c>
      <c r="L3641" s="46">
        <f t="shared" si="366"/>
        <v>573.14300000000003</v>
      </c>
    </row>
    <row r="3642" spans="1:12" x14ac:dyDescent="0.25">
      <c r="A3642" s="44">
        <v>44833</v>
      </c>
      <c r="B3642" s="45">
        <v>0.66666666666666663</v>
      </c>
      <c r="C3642" s="47">
        <v>540.09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540.09</v>
      </c>
      <c r="L3642" s="46">
        <f t="shared" si="366"/>
        <v>540.09</v>
      </c>
    </row>
    <row r="3643" spans="1:12" x14ac:dyDescent="0.25">
      <c r="A3643" s="44">
        <v>44833</v>
      </c>
      <c r="B3643" s="45">
        <v>0.70833333333333337</v>
      </c>
      <c r="C3643" s="47">
        <v>512.33500000000004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512.33500000000004</v>
      </c>
      <c r="L3643" s="46">
        <f t="shared" si="366"/>
        <v>512.33500000000004</v>
      </c>
    </row>
    <row r="3644" spans="1:12" x14ac:dyDescent="0.25">
      <c r="A3644" s="44">
        <v>44833</v>
      </c>
      <c r="B3644" s="45">
        <v>0.75</v>
      </c>
      <c r="C3644" s="47">
        <v>487.959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487.959</v>
      </c>
      <c r="L3644" s="46">
        <f t="shared" si="366"/>
        <v>487.959</v>
      </c>
    </row>
    <row r="3645" spans="1:12" x14ac:dyDescent="0.25">
      <c r="A3645" s="44">
        <v>44833</v>
      </c>
      <c r="B3645" s="45">
        <v>0.79166666666666663</v>
      </c>
      <c r="C3645" s="47">
        <v>477.58499999999998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477.58499999999998</v>
      </c>
      <c r="L3645" s="46">
        <f t="shared" si="366"/>
        <v>477.58499999999998</v>
      </c>
    </row>
    <row r="3646" spans="1:12" x14ac:dyDescent="0.25">
      <c r="A3646" s="44">
        <v>44833</v>
      </c>
      <c r="B3646" s="45">
        <v>0.83333333333333337</v>
      </c>
      <c r="C3646" s="47">
        <v>458.89800000000002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458.89800000000002</v>
      </c>
      <c r="L3646" s="46">
        <f t="shared" si="366"/>
        <v>458.89800000000002</v>
      </c>
    </row>
    <row r="3647" spans="1:12" x14ac:dyDescent="0.25">
      <c r="A3647" s="44">
        <v>44833</v>
      </c>
      <c r="B3647" s="45">
        <v>0.875</v>
      </c>
      <c r="C3647" s="47">
        <v>441.89400000000001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441.89400000000001</v>
      </c>
      <c r="L3647" s="46">
        <f t="shared" si="366"/>
        <v>441.89400000000001</v>
      </c>
    </row>
    <row r="3648" spans="1:12" x14ac:dyDescent="0.25">
      <c r="A3648" s="44">
        <v>44833</v>
      </c>
      <c r="B3648" s="45">
        <v>0.91666666666666663</v>
      </c>
      <c r="C3648" s="47">
        <v>423.774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423.774</v>
      </c>
      <c r="L3648" s="46">
        <f t="shared" si="366"/>
        <v>423.774</v>
      </c>
    </row>
    <row r="3649" spans="1:12" x14ac:dyDescent="0.25">
      <c r="A3649" s="44">
        <v>44833</v>
      </c>
      <c r="B3649" s="45">
        <v>0.95833333333333337</v>
      </c>
      <c r="C3649" s="47">
        <v>416.48099999999999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416.48099999999999</v>
      </c>
      <c r="L3649" s="46">
        <f t="shared" si="366"/>
        <v>416.48099999999999</v>
      </c>
    </row>
    <row r="3650" spans="1:12" x14ac:dyDescent="0.25">
      <c r="A3650" s="44">
        <v>44834</v>
      </c>
      <c r="B3650" s="45">
        <v>0</v>
      </c>
      <c r="C3650" s="47">
        <v>386.41399999999999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386.41399999999999</v>
      </c>
      <c r="L3650" s="46">
        <f t="shared" si="366"/>
        <v>386.41399999999999</v>
      </c>
    </row>
    <row r="3651" spans="1:12" x14ac:dyDescent="0.25">
      <c r="A3651" s="44">
        <v>44834</v>
      </c>
      <c r="B3651" s="45">
        <v>4.1666666666666664E-2</v>
      </c>
      <c r="C3651" s="47">
        <v>383.49099999999999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383.49099999999999</v>
      </c>
      <c r="L3651" s="46">
        <f t="shared" ref="L3651:L3714" si="372">I3651+J3651+K3651</f>
        <v>383.49099999999999</v>
      </c>
    </row>
    <row r="3652" spans="1:12" x14ac:dyDescent="0.25">
      <c r="A3652" s="44">
        <v>44834</v>
      </c>
      <c r="B3652" s="45">
        <v>8.3333333333333329E-2</v>
      </c>
      <c r="C3652" s="47">
        <v>376.084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376.084</v>
      </c>
      <c r="L3652" s="46">
        <f t="shared" si="372"/>
        <v>376.084</v>
      </c>
    </row>
    <row r="3653" spans="1:12" x14ac:dyDescent="0.25">
      <c r="A3653" s="44">
        <v>44834</v>
      </c>
      <c r="B3653" s="45">
        <v>0.125</v>
      </c>
      <c r="C3653" s="47">
        <v>378.93200000000002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378.93200000000002</v>
      </c>
      <c r="L3653" s="46">
        <f t="shared" si="372"/>
        <v>378.93200000000002</v>
      </c>
    </row>
    <row r="3654" spans="1:12" x14ac:dyDescent="0.25">
      <c r="A3654" s="44">
        <v>44834</v>
      </c>
      <c r="B3654" s="45">
        <v>0.16666666666666666</v>
      </c>
      <c r="C3654" s="47">
        <v>395.72699999999998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395.72699999999998</v>
      </c>
      <c r="L3654" s="46">
        <f t="shared" si="372"/>
        <v>395.72699999999998</v>
      </c>
    </row>
    <row r="3655" spans="1:12" x14ac:dyDescent="0.25">
      <c r="A3655" s="44">
        <v>44834</v>
      </c>
      <c r="B3655" s="45">
        <v>0.20833333333333334</v>
      </c>
      <c r="C3655" s="47">
        <v>419.04700000000003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419.04700000000003</v>
      </c>
      <c r="L3655" s="46">
        <f t="shared" si="372"/>
        <v>419.04700000000003</v>
      </c>
    </row>
    <row r="3656" spans="1:12" x14ac:dyDescent="0.25">
      <c r="A3656" s="44">
        <v>44834</v>
      </c>
      <c r="B3656" s="45">
        <v>0.25</v>
      </c>
      <c r="C3656" s="47">
        <v>463.24099999999999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463.24099999999999</v>
      </c>
      <c r="L3656" s="46">
        <f t="shared" si="372"/>
        <v>463.24099999999999</v>
      </c>
    </row>
    <row r="3657" spans="1:12" x14ac:dyDescent="0.25">
      <c r="A3657" s="44">
        <v>44834</v>
      </c>
      <c r="B3657" s="45">
        <v>0.29166666666666669</v>
      </c>
      <c r="C3657" s="47">
        <v>522.56200000000001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522.56200000000001</v>
      </c>
      <c r="L3657" s="46">
        <f t="shared" si="372"/>
        <v>522.56200000000001</v>
      </c>
    </row>
    <row r="3658" spans="1:12" x14ac:dyDescent="0.25">
      <c r="A3658" s="44">
        <v>44834</v>
      </c>
      <c r="B3658" s="45">
        <v>0.33333333333333331</v>
      </c>
      <c r="C3658" s="47">
        <v>555.50099999999998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555.50099999999998</v>
      </c>
      <c r="L3658" s="46">
        <f t="shared" si="372"/>
        <v>555.50099999999998</v>
      </c>
    </row>
    <row r="3659" spans="1:12" x14ac:dyDescent="0.25">
      <c r="A3659" s="44">
        <v>44834</v>
      </c>
      <c r="B3659" s="45">
        <v>0.375</v>
      </c>
      <c r="C3659" s="47">
        <v>574.74699999999996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574.74699999999996</v>
      </c>
      <c r="L3659" s="46">
        <f t="shared" si="372"/>
        <v>574.74699999999996</v>
      </c>
    </row>
    <row r="3660" spans="1:12" x14ac:dyDescent="0.25">
      <c r="A3660" s="44">
        <v>44834</v>
      </c>
      <c r="B3660" s="45">
        <v>0.41666666666666669</v>
      </c>
      <c r="C3660" s="47">
        <v>600.62900000000002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600.62900000000002</v>
      </c>
      <c r="L3660" s="46">
        <f t="shared" si="372"/>
        <v>600.62900000000002</v>
      </c>
    </row>
    <row r="3661" spans="1:12" x14ac:dyDescent="0.25">
      <c r="A3661" s="44">
        <v>44834</v>
      </c>
      <c r="B3661" s="45">
        <v>0.45833333333333331</v>
      </c>
      <c r="C3661" s="47">
        <v>606.43499999999995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606.43499999999995</v>
      </c>
      <c r="L3661" s="46">
        <f t="shared" si="372"/>
        <v>606.43499999999995</v>
      </c>
    </row>
    <row r="3662" spans="1:12" x14ac:dyDescent="0.25">
      <c r="A3662" s="44">
        <v>44834</v>
      </c>
      <c r="B3662" s="45">
        <v>0.5</v>
      </c>
      <c r="C3662" s="47">
        <v>609.34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609.34</v>
      </c>
      <c r="L3662" s="46">
        <f t="shared" si="372"/>
        <v>609.34</v>
      </c>
    </row>
    <row r="3663" spans="1:12" x14ac:dyDescent="0.25">
      <c r="A3663" s="44">
        <v>44834</v>
      </c>
      <c r="B3663" s="45">
        <v>0.54166666666666663</v>
      </c>
      <c r="C3663" s="47">
        <v>610.59100000000001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610.59100000000001</v>
      </c>
      <c r="L3663" s="46">
        <f t="shared" si="372"/>
        <v>610.59100000000001</v>
      </c>
    </row>
    <row r="3664" spans="1:12" x14ac:dyDescent="0.25">
      <c r="A3664" s="44">
        <v>44834</v>
      </c>
      <c r="B3664" s="45">
        <v>0.58333333333333337</v>
      </c>
      <c r="C3664" s="47">
        <v>603.64200000000005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603.64200000000005</v>
      </c>
      <c r="L3664" s="46">
        <f t="shared" si="372"/>
        <v>603.64200000000005</v>
      </c>
    </row>
    <row r="3665" spans="1:12" x14ac:dyDescent="0.25">
      <c r="A3665" s="44">
        <v>44834</v>
      </c>
      <c r="B3665" s="45">
        <v>0.625</v>
      </c>
      <c r="C3665" s="47">
        <v>573.14300000000003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573.14300000000003</v>
      </c>
      <c r="L3665" s="46">
        <f t="shared" si="372"/>
        <v>573.14300000000003</v>
      </c>
    </row>
    <row r="3666" spans="1:12" x14ac:dyDescent="0.25">
      <c r="A3666" s="44">
        <v>44834</v>
      </c>
      <c r="B3666" s="45">
        <v>0.66666666666666663</v>
      </c>
      <c r="C3666" s="47">
        <v>540.09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540.09</v>
      </c>
      <c r="L3666" s="46">
        <f t="shared" si="372"/>
        <v>540.09</v>
      </c>
    </row>
    <row r="3667" spans="1:12" x14ac:dyDescent="0.25">
      <c r="A3667" s="44">
        <v>44834</v>
      </c>
      <c r="B3667" s="45">
        <v>0.70833333333333337</v>
      </c>
      <c r="C3667" s="47">
        <v>512.33500000000004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512.33500000000004</v>
      </c>
      <c r="L3667" s="46">
        <f t="shared" si="372"/>
        <v>512.33500000000004</v>
      </c>
    </row>
    <row r="3668" spans="1:12" x14ac:dyDescent="0.25">
      <c r="A3668" s="44">
        <v>44834</v>
      </c>
      <c r="B3668" s="45">
        <v>0.75</v>
      </c>
      <c r="C3668" s="47">
        <v>487.959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487.959</v>
      </c>
      <c r="L3668" s="46">
        <f t="shared" si="372"/>
        <v>487.959</v>
      </c>
    </row>
    <row r="3669" spans="1:12" x14ac:dyDescent="0.25">
      <c r="A3669" s="44">
        <v>44834</v>
      </c>
      <c r="B3669" s="45">
        <v>0.79166666666666663</v>
      </c>
      <c r="C3669" s="47">
        <v>477.58499999999998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477.58499999999998</v>
      </c>
      <c r="L3669" s="46">
        <f t="shared" si="372"/>
        <v>477.58499999999998</v>
      </c>
    </row>
    <row r="3670" spans="1:12" x14ac:dyDescent="0.25">
      <c r="A3670" s="44">
        <v>44834</v>
      </c>
      <c r="B3670" s="45">
        <v>0.83333333333333337</v>
      </c>
      <c r="C3670" s="47">
        <v>458.89800000000002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458.89800000000002</v>
      </c>
      <c r="L3670" s="46">
        <f t="shared" si="372"/>
        <v>458.89800000000002</v>
      </c>
    </row>
    <row r="3671" spans="1:12" x14ac:dyDescent="0.25">
      <c r="A3671" s="44">
        <v>44834</v>
      </c>
      <c r="B3671" s="45">
        <v>0.875</v>
      </c>
      <c r="C3671" s="47">
        <v>441.89400000000001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441.89400000000001</v>
      </c>
      <c r="L3671" s="46">
        <f t="shared" si="372"/>
        <v>441.89400000000001</v>
      </c>
    </row>
    <row r="3672" spans="1:12" x14ac:dyDescent="0.25">
      <c r="A3672" s="44">
        <v>44834</v>
      </c>
      <c r="B3672" s="45">
        <v>0.91666666666666663</v>
      </c>
      <c r="C3672" s="47">
        <v>423.774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423.774</v>
      </c>
      <c r="L3672" s="46">
        <f t="shared" si="372"/>
        <v>423.774</v>
      </c>
    </row>
    <row r="3673" spans="1:12" x14ac:dyDescent="0.25">
      <c r="A3673" s="44">
        <v>44834</v>
      </c>
      <c r="B3673" s="45">
        <v>0.95833333333333337</v>
      </c>
      <c r="C3673" s="47">
        <v>416.48099999999999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416.48099999999999</v>
      </c>
      <c r="L3673" s="46">
        <f t="shared" si="372"/>
        <v>416.48099999999999</v>
      </c>
    </row>
    <row r="3674" spans="1:12" x14ac:dyDescent="0.25">
      <c r="A3674" s="44">
        <v>44835</v>
      </c>
      <c r="B3674" s="45">
        <v>0</v>
      </c>
      <c r="C3674" s="47">
        <v>348.654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348.654</v>
      </c>
      <c r="L3674" s="46">
        <f t="shared" si="372"/>
        <v>348.654</v>
      </c>
    </row>
    <row r="3675" spans="1:12" x14ac:dyDescent="0.25">
      <c r="A3675" s="44">
        <v>44835</v>
      </c>
      <c r="B3675" s="45">
        <v>4.1666666666666664E-2</v>
      </c>
      <c r="C3675" s="47">
        <v>336.98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336.98</v>
      </c>
      <c r="L3675" s="46">
        <f t="shared" si="372"/>
        <v>336.98</v>
      </c>
    </row>
    <row r="3676" spans="1:12" x14ac:dyDescent="0.25">
      <c r="A3676" s="44">
        <v>44835</v>
      </c>
      <c r="B3676" s="45">
        <v>8.3333333333333329E-2</v>
      </c>
      <c r="C3676" s="47">
        <v>324.14299999999997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324.14299999999997</v>
      </c>
      <c r="L3676" s="46">
        <f t="shared" si="372"/>
        <v>324.14299999999997</v>
      </c>
    </row>
    <row r="3677" spans="1:12" x14ac:dyDescent="0.25">
      <c r="A3677" s="44">
        <v>44835</v>
      </c>
      <c r="B3677" s="45">
        <v>0.125</v>
      </c>
      <c r="C3677" s="47">
        <v>318.51299999999998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318.51299999999998</v>
      </c>
      <c r="L3677" s="46">
        <f t="shared" si="372"/>
        <v>318.51299999999998</v>
      </c>
    </row>
    <row r="3678" spans="1:12" x14ac:dyDescent="0.25">
      <c r="A3678" s="44">
        <v>44835</v>
      </c>
      <c r="B3678" s="45">
        <v>0.16666666666666666</v>
      </c>
      <c r="C3678" s="47">
        <v>315.46899999999999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315.46899999999999</v>
      </c>
      <c r="L3678" s="46">
        <f t="shared" si="372"/>
        <v>315.46899999999999</v>
      </c>
    </row>
    <row r="3679" spans="1:12" x14ac:dyDescent="0.25">
      <c r="A3679" s="44">
        <v>44835</v>
      </c>
      <c r="B3679" s="45">
        <v>0.20833333333333334</v>
      </c>
      <c r="C3679" s="47">
        <v>318.87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318.87</v>
      </c>
      <c r="L3679" s="46">
        <f t="shared" si="372"/>
        <v>318.87</v>
      </c>
    </row>
    <row r="3680" spans="1:12" x14ac:dyDescent="0.25">
      <c r="A3680" s="44">
        <v>44835</v>
      </c>
      <c r="B3680" s="45">
        <v>0.25</v>
      </c>
      <c r="C3680" s="47">
        <v>339.40199999999999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339.40199999999999</v>
      </c>
      <c r="L3680" s="46">
        <f t="shared" si="372"/>
        <v>339.40199999999999</v>
      </c>
    </row>
    <row r="3681" spans="1:12" x14ac:dyDescent="0.25">
      <c r="A3681" s="44">
        <v>44835</v>
      </c>
      <c r="B3681" s="45">
        <v>0.29166666666666669</v>
      </c>
      <c r="C3681" s="47">
        <v>352.32900000000001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352.32900000000001</v>
      </c>
      <c r="L3681" s="46">
        <f t="shared" si="372"/>
        <v>352.32900000000001</v>
      </c>
    </row>
    <row r="3682" spans="1:12" x14ac:dyDescent="0.25">
      <c r="A3682" s="44">
        <v>44835</v>
      </c>
      <c r="B3682" s="45">
        <v>0.33333333333333331</v>
      </c>
      <c r="C3682" s="47">
        <v>351.63799999999998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351.63799999999998</v>
      </c>
      <c r="L3682" s="46">
        <f t="shared" si="372"/>
        <v>351.63799999999998</v>
      </c>
    </row>
    <row r="3683" spans="1:12" x14ac:dyDescent="0.25">
      <c r="A3683" s="44">
        <v>44835</v>
      </c>
      <c r="B3683" s="45">
        <v>0.375</v>
      </c>
      <c r="C3683" s="47">
        <v>353.83800000000002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353.83800000000002</v>
      </c>
      <c r="L3683" s="46">
        <f t="shared" si="372"/>
        <v>353.83800000000002</v>
      </c>
    </row>
    <row r="3684" spans="1:12" x14ac:dyDescent="0.25">
      <c r="A3684" s="44">
        <v>44835</v>
      </c>
      <c r="B3684" s="45">
        <v>0.41666666666666669</v>
      </c>
      <c r="C3684" s="47">
        <v>360.76499999999999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360.76499999999999</v>
      </c>
      <c r="L3684" s="46">
        <f t="shared" si="372"/>
        <v>360.76499999999999</v>
      </c>
    </row>
    <row r="3685" spans="1:12" x14ac:dyDescent="0.25">
      <c r="A3685" s="44">
        <v>44835</v>
      </c>
      <c r="B3685" s="45">
        <v>0.45833333333333331</v>
      </c>
      <c r="C3685" s="47">
        <v>351.94400000000002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351.94400000000002</v>
      </c>
      <c r="L3685" s="46">
        <f t="shared" si="372"/>
        <v>351.94400000000002</v>
      </c>
    </row>
    <row r="3686" spans="1:12" x14ac:dyDescent="0.25">
      <c r="A3686" s="44">
        <v>44835</v>
      </c>
      <c r="B3686" s="45">
        <v>0.5</v>
      </c>
      <c r="C3686" s="47">
        <v>346.90800000000002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346.90800000000002</v>
      </c>
      <c r="L3686" s="46">
        <f t="shared" si="372"/>
        <v>346.90800000000002</v>
      </c>
    </row>
    <row r="3687" spans="1:12" x14ac:dyDescent="0.25">
      <c r="A3687" s="44">
        <v>44835</v>
      </c>
      <c r="B3687" s="45">
        <v>0.54166666666666663</v>
      </c>
      <c r="C3687" s="47">
        <v>351.95100000000002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351.95100000000002</v>
      </c>
      <c r="L3687" s="46">
        <f t="shared" si="372"/>
        <v>351.95100000000002</v>
      </c>
    </row>
    <row r="3688" spans="1:12" x14ac:dyDescent="0.25">
      <c r="A3688" s="44">
        <v>44835</v>
      </c>
      <c r="B3688" s="45">
        <v>0.58333333333333337</v>
      </c>
      <c r="C3688" s="47">
        <v>345.60599999999999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345.60599999999999</v>
      </c>
      <c r="L3688" s="46">
        <f t="shared" si="372"/>
        <v>345.60599999999999</v>
      </c>
    </row>
    <row r="3689" spans="1:12" x14ac:dyDescent="0.25">
      <c r="A3689" s="44">
        <v>44835</v>
      </c>
      <c r="B3689" s="45">
        <v>0.625</v>
      </c>
      <c r="C3689" s="47">
        <v>337.36399999999998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337.36399999999998</v>
      </c>
      <c r="L3689" s="46">
        <f t="shared" si="372"/>
        <v>337.36399999999998</v>
      </c>
    </row>
    <row r="3690" spans="1:12" x14ac:dyDescent="0.25">
      <c r="A3690" s="44">
        <v>44835</v>
      </c>
      <c r="B3690" s="45">
        <v>0.66666666666666663</v>
      </c>
      <c r="C3690" s="47">
        <v>331.49599999999998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331.49599999999998</v>
      </c>
      <c r="L3690" s="46">
        <f t="shared" si="372"/>
        <v>331.49599999999998</v>
      </c>
    </row>
    <row r="3691" spans="1:12" x14ac:dyDescent="0.25">
      <c r="A3691" s="44">
        <v>44835</v>
      </c>
      <c r="B3691" s="45">
        <v>0.70833333333333337</v>
      </c>
      <c r="C3691" s="47">
        <v>324.10000000000002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324.10000000000002</v>
      </c>
      <c r="L3691" s="46">
        <f t="shared" si="372"/>
        <v>324.10000000000002</v>
      </c>
    </row>
    <row r="3692" spans="1:12" x14ac:dyDescent="0.25">
      <c r="A3692" s="44">
        <v>44835</v>
      </c>
      <c r="B3692" s="45">
        <v>0.75</v>
      </c>
      <c r="C3692" s="47">
        <v>321.57400000000001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321.57400000000001</v>
      </c>
      <c r="L3692" s="46">
        <f t="shared" si="372"/>
        <v>321.57400000000001</v>
      </c>
    </row>
    <row r="3693" spans="1:12" x14ac:dyDescent="0.25">
      <c r="A3693" s="44">
        <v>44835</v>
      </c>
      <c r="B3693" s="45">
        <v>0.79166666666666663</v>
      </c>
      <c r="C3693" s="47">
        <v>326.72500000000002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326.72500000000002</v>
      </c>
      <c r="L3693" s="46">
        <f t="shared" si="372"/>
        <v>326.72500000000002</v>
      </c>
    </row>
    <row r="3694" spans="1:12" x14ac:dyDescent="0.25">
      <c r="A3694" s="44">
        <v>44835</v>
      </c>
      <c r="B3694" s="45">
        <v>0.83333333333333337</v>
      </c>
      <c r="C3694" s="47">
        <v>317.31700000000001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317.31700000000001</v>
      </c>
      <c r="L3694" s="46">
        <f t="shared" si="372"/>
        <v>317.31700000000001</v>
      </c>
    </row>
    <row r="3695" spans="1:12" x14ac:dyDescent="0.25">
      <c r="A3695" s="44">
        <v>44835</v>
      </c>
      <c r="B3695" s="45">
        <v>0.875</v>
      </c>
      <c r="C3695" s="47">
        <v>304.197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304.197</v>
      </c>
      <c r="L3695" s="46">
        <f t="shared" si="372"/>
        <v>304.197</v>
      </c>
    </row>
    <row r="3696" spans="1:12" x14ac:dyDescent="0.25">
      <c r="A3696" s="44">
        <v>44835</v>
      </c>
      <c r="B3696" s="45">
        <v>0.91666666666666663</v>
      </c>
      <c r="C3696" s="47">
        <v>292.54000000000002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292.54000000000002</v>
      </c>
      <c r="L3696" s="46">
        <f t="shared" si="372"/>
        <v>292.54000000000002</v>
      </c>
    </row>
    <row r="3697" spans="1:12" x14ac:dyDescent="0.25">
      <c r="A3697" s="44">
        <v>44835</v>
      </c>
      <c r="B3697" s="45">
        <v>0.95833333333333337</v>
      </c>
      <c r="C3697" s="47">
        <v>283.90199999999999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283.90199999999999</v>
      </c>
      <c r="L3697" s="46">
        <f t="shared" si="372"/>
        <v>283.90199999999999</v>
      </c>
    </row>
    <row r="3698" spans="1:12" x14ac:dyDescent="0.25">
      <c r="A3698" s="44">
        <v>44836</v>
      </c>
      <c r="B3698" s="45">
        <v>0</v>
      </c>
      <c r="C3698" s="47">
        <v>274.80900000000003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274.80900000000003</v>
      </c>
      <c r="L3698" s="46">
        <f t="shared" si="372"/>
        <v>274.80900000000003</v>
      </c>
    </row>
    <row r="3699" spans="1:12" x14ac:dyDescent="0.25">
      <c r="A3699" s="44">
        <v>44836</v>
      </c>
      <c r="B3699" s="45">
        <v>4.1666666666666664E-2</v>
      </c>
      <c r="C3699" s="47">
        <v>272.85300000000001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272.85300000000001</v>
      </c>
      <c r="L3699" s="46">
        <f t="shared" si="372"/>
        <v>272.85300000000001</v>
      </c>
    </row>
    <row r="3700" spans="1:12" x14ac:dyDescent="0.25">
      <c r="A3700" s="44">
        <v>44836</v>
      </c>
      <c r="B3700" s="45">
        <v>8.3333333333333329E-2</v>
      </c>
      <c r="C3700" s="47">
        <v>268.03100000000001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268.03100000000001</v>
      </c>
      <c r="L3700" s="46">
        <f t="shared" si="372"/>
        <v>268.03100000000001</v>
      </c>
    </row>
    <row r="3701" spans="1:12" x14ac:dyDescent="0.25">
      <c r="A3701" s="44">
        <v>44836</v>
      </c>
      <c r="B3701" s="45">
        <v>0.125</v>
      </c>
      <c r="C3701" s="47">
        <v>263.33699999999999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263.33699999999999</v>
      </c>
      <c r="L3701" s="46">
        <f t="shared" si="372"/>
        <v>263.33699999999999</v>
      </c>
    </row>
    <row r="3702" spans="1:12" x14ac:dyDescent="0.25">
      <c r="A3702" s="44">
        <v>44836</v>
      </c>
      <c r="B3702" s="45">
        <v>0.16666666666666666</v>
      </c>
      <c r="C3702" s="47">
        <v>259.52100000000002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259.52100000000002</v>
      </c>
      <c r="L3702" s="46">
        <f t="shared" si="372"/>
        <v>259.52100000000002</v>
      </c>
    </row>
    <row r="3703" spans="1:12" x14ac:dyDescent="0.25">
      <c r="A3703" s="44">
        <v>44836</v>
      </c>
      <c r="B3703" s="45">
        <v>0.20833333333333334</v>
      </c>
      <c r="C3703" s="47">
        <v>257.03699999999998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257.03699999999998</v>
      </c>
      <c r="L3703" s="46">
        <f t="shared" si="372"/>
        <v>257.03699999999998</v>
      </c>
    </row>
    <row r="3704" spans="1:12" x14ac:dyDescent="0.25">
      <c r="A3704" s="44">
        <v>44836</v>
      </c>
      <c r="B3704" s="45">
        <v>0.25</v>
      </c>
      <c r="C3704" s="47">
        <v>266.73099999999999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266.73099999999999</v>
      </c>
      <c r="L3704" s="46">
        <f t="shared" si="372"/>
        <v>266.73099999999999</v>
      </c>
    </row>
    <row r="3705" spans="1:12" x14ac:dyDescent="0.25">
      <c r="A3705" s="44">
        <v>44836</v>
      </c>
      <c r="B3705" s="45">
        <v>0.29166666666666669</v>
      </c>
      <c r="C3705" s="47">
        <v>268.63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268.63</v>
      </c>
      <c r="L3705" s="46">
        <f t="shared" si="372"/>
        <v>268.63</v>
      </c>
    </row>
    <row r="3706" spans="1:12" x14ac:dyDescent="0.25">
      <c r="A3706" s="44">
        <v>44836</v>
      </c>
      <c r="B3706" s="45">
        <v>0.33333333333333331</v>
      </c>
      <c r="C3706" s="47">
        <v>269.39499999999998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269.39499999999998</v>
      </c>
      <c r="L3706" s="46">
        <f t="shared" si="372"/>
        <v>269.39499999999998</v>
      </c>
    </row>
    <row r="3707" spans="1:12" x14ac:dyDescent="0.25">
      <c r="A3707" s="44">
        <v>44836</v>
      </c>
      <c r="B3707" s="45">
        <v>0.375</v>
      </c>
      <c r="C3707" s="47">
        <v>269.65699999999998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269.65699999999998</v>
      </c>
      <c r="L3707" s="46">
        <f t="shared" si="372"/>
        <v>269.65699999999998</v>
      </c>
    </row>
    <row r="3708" spans="1:12" x14ac:dyDescent="0.25">
      <c r="A3708" s="44">
        <v>44836</v>
      </c>
      <c r="B3708" s="45">
        <v>0.41666666666666669</v>
      </c>
      <c r="C3708" s="47">
        <v>279.28800000000001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279.28800000000001</v>
      </c>
      <c r="L3708" s="46">
        <f t="shared" si="372"/>
        <v>279.28800000000001</v>
      </c>
    </row>
    <row r="3709" spans="1:12" x14ac:dyDescent="0.25">
      <c r="A3709" s="44">
        <v>44836</v>
      </c>
      <c r="B3709" s="45">
        <v>0.45833333333333331</v>
      </c>
      <c r="C3709" s="47">
        <v>286.99099999999999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286.99099999999999</v>
      </c>
      <c r="L3709" s="46">
        <f t="shared" si="372"/>
        <v>286.99099999999999</v>
      </c>
    </row>
    <row r="3710" spans="1:12" x14ac:dyDescent="0.25">
      <c r="A3710" s="44">
        <v>44836</v>
      </c>
      <c r="B3710" s="45">
        <v>0.5</v>
      </c>
      <c r="C3710" s="47">
        <v>289.52300000000002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289.52300000000002</v>
      </c>
      <c r="L3710" s="46">
        <f t="shared" si="372"/>
        <v>289.52300000000002</v>
      </c>
    </row>
    <row r="3711" spans="1:12" x14ac:dyDescent="0.25">
      <c r="A3711" s="44">
        <v>44836</v>
      </c>
      <c r="B3711" s="45">
        <v>0.54166666666666663</v>
      </c>
      <c r="C3711" s="47">
        <v>291.65100000000001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291.65100000000001</v>
      </c>
      <c r="L3711" s="46">
        <f t="shared" si="372"/>
        <v>291.65100000000001</v>
      </c>
    </row>
    <row r="3712" spans="1:12" x14ac:dyDescent="0.25">
      <c r="A3712" s="44">
        <v>44836</v>
      </c>
      <c r="B3712" s="45">
        <v>0.58333333333333337</v>
      </c>
      <c r="C3712" s="47">
        <v>289.649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289.649</v>
      </c>
      <c r="L3712" s="46">
        <f t="shared" si="372"/>
        <v>289.649</v>
      </c>
    </row>
    <row r="3713" spans="1:12" x14ac:dyDescent="0.25">
      <c r="A3713" s="44">
        <v>44836</v>
      </c>
      <c r="B3713" s="45">
        <v>0.625</v>
      </c>
      <c r="C3713" s="47">
        <v>292.45699999999999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292.45699999999999</v>
      </c>
      <c r="L3713" s="46">
        <f t="shared" si="372"/>
        <v>292.45699999999999</v>
      </c>
    </row>
    <row r="3714" spans="1:12" x14ac:dyDescent="0.25">
      <c r="A3714" s="44">
        <v>44836</v>
      </c>
      <c r="B3714" s="45">
        <v>0.66666666666666663</v>
      </c>
      <c r="C3714" s="47">
        <v>291.23200000000003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291.23200000000003</v>
      </c>
      <c r="L3714" s="46">
        <f t="shared" si="372"/>
        <v>291.23200000000003</v>
      </c>
    </row>
    <row r="3715" spans="1:12" x14ac:dyDescent="0.25">
      <c r="A3715" s="44">
        <v>44836</v>
      </c>
      <c r="B3715" s="45">
        <v>0.70833333333333337</v>
      </c>
      <c r="C3715" s="47">
        <v>286.98700000000002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286.98700000000002</v>
      </c>
      <c r="L3715" s="46">
        <f t="shared" ref="L3715:L3778" si="378">I3715+J3715+K3715</f>
        <v>286.98700000000002</v>
      </c>
    </row>
    <row r="3716" spans="1:12" x14ac:dyDescent="0.25">
      <c r="A3716" s="44">
        <v>44836</v>
      </c>
      <c r="B3716" s="45">
        <v>0.75</v>
      </c>
      <c r="C3716" s="47">
        <v>293.08999999999997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293.08999999999997</v>
      </c>
      <c r="L3716" s="46">
        <f t="shared" si="378"/>
        <v>293.08999999999997</v>
      </c>
    </row>
    <row r="3717" spans="1:12" x14ac:dyDescent="0.25">
      <c r="A3717" s="44">
        <v>44836</v>
      </c>
      <c r="B3717" s="45">
        <v>0.79166666666666663</v>
      </c>
      <c r="C3717" s="47">
        <v>268.30500000000001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268.30500000000001</v>
      </c>
      <c r="L3717" s="46">
        <f t="shared" si="378"/>
        <v>268.30500000000001</v>
      </c>
    </row>
    <row r="3718" spans="1:12" x14ac:dyDescent="0.25">
      <c r="A3718" s="44">
        <v>44836</v>
      </c>
      <c r="B3718" s="45">
        <v>0.83333333333333337</v>
      </c>
      <c r="C3718" s="47">
        <v>257.72000000000003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257.72000000000003</v>
      </c>
      <c r="L3718" s="46">
        <f t="shared" si="378"/>
        <v>257.72000000000003</v>
      </c>
    </row>
    <row r="3719" spans="1:12" x14ac:dyDescent="0.25">
      <c r="A3719" s="44">
        <v>44836</v>
      </c>
      <c r="B3719" s="45">
        <v>0.875</v>
      </c>
      <c r="C3719" s="47">
        <v>253.786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253.786</v>
      </c>
      <c r="L3719" s="46">
        <f t="shared" si="378"/>
        <v>253.786</v>
      </c>
    </row>
    <row r="3720" spans="1:12" x14ac:dyDescent="0.25">
      <c r="A3720" s="44">
        <v>44836</v>
      </c>
      <c r="B3720" s="45">
        <v>0.91666666666666663</v>
      </c>
      <c r="C3720" s="47">
        <v>256.47300000000001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256.47300000000001</v>
      </c>
      <c r="L3720" s="46">
        <f t="shared" si="378"/>
        <v>256.47300000000001</v>
      </c>
    </row>
    <row r="3721" spans="1:12" x14ac:dyDescent="0.25">
      <c r="A3721" s="44">
        <v>44836</v>
      </c>
      <c r="B3721" s="45">
        <v>0.95833333333333337</v>
      </c>
      <c r="C3721" s="47">
        <v>256.55599999999998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256.55599999999998</v>
      </c>
      <c r="L3721" s="46">
        <f t="shared" si="378"/>
        <v>256.55599999999998</v>
      </c>
    </row>
    <row r="3722" spans="1:12" x14ac:dyDescent="0.25">
      <c r="A3722" s="44">
        <v>44837</v>
      </c>
      <c r="B3722" s="45">
        <v>0</v>
      </c>
      <c r="C3722" s="47">
        <v>378.40899999999999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378.40899999999999</v>
      </c>
      <c r="L3722" s="46">
        <f t="shared" si="378"/>
        <v>378.40899999999999</v>
      </c>
    </row>
    <row r="3723" spans="1:12" x14ac:dyDescent="0.25">
      <c r="A3723" s="44">
        <v>44837</v>
      </c>
      <c r="B3723" s="45">
        <v>4.1666666666666664E-2</v>
      </c>
      <c r="C3723" s="47">
        <v>373.29700000000003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373.29700000000003</v>
      </c>
      <c r="L3723" s="46">
        <f t="shared" si="378"/>
        <v>373.29700000000003</v>
      </c>
    </row>
    <row r="3724" spans="1:12" x14ac:dyDescent="0.25">
      <c r="A3724" s="44">
        <v>44837</v>
      </c>
      <c r="B3724" s="45">
        <v>8.3333333333333329E-2</v>
      </c>
      <c r="C3724" s="47">
        <v>366.24099999999999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366.24099999999999</v>
      </c>
      <c r="L3724" s="46">
        <f t="shared" si="378"/>
        <v>366.24099999999999</v>
      </c>
    </row>
    <row r="3725" spans="1:12" x14ac:dyDescent="0.25">
      <c r="A3725" s="44">
        <v>44837</v>
      </c>
      <c r="B3725" s="45">
        <v>0.125</v>
      </c>
      <c r="C3725" s="47">
        <v>371.99700000000001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371.99700000000001</v>
      </c>
      <c r="L3725" s="46">
        <f t="shared" si="378"/>
        <v>371.99700000000001</v>
      </c>
    </row>
    <row r="3726" spans="1:12" x14ac:dyDescent="0.25">
      <c r="A3726" s="44">
        <v>44837</v>
      </c>
      <c r="B3726" s="45">
        <v>0.16666666666666666</v>
      </c>
      <c r="C3726" s="47">
        <v>392.18299999999999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392.18299999999999</v>
      </c>
      <c r="L3726" s="46">
        <f t="shared" si="378"/>
        <v>392.18299999999999</v>
      </c>
    </row>
    <row r="3727" spans="1:12" x14ac:dyDescent="0.25">
      <c r="A3727" s="44">
        <v>44837</v>
      </c>
      <c r="B3727" s="45">
        <v>0.20833333333333334</v>
      </c>
      <c r="C3727" s="47">
        <v>425.68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425.68</v>
      </c>
      <c r="L3727" s="46">
        <f t="shared" si="378"/>
        <v>425.68</v>
      </c>
    </row>
    <row r="3728" spans="1:12" x14ac:dyDescent="0.25">
      <c r="A3728" s="44">
        <v>44837</v>
      </c>
      <c r="B3728" s="45">
        <v>0.25</v>
      </c>
      <c r="C3728" s="47">
        <v>488.71100000000001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488.71100000000001</v>
      </c>
      <c r="L3728" s="46">
        <f t="shared" si="378"/>
        <v>488.71100000000001</v>
      </c>
    </row>
    <row r="3729" spans="1:12" x14ac:dyDescent="0.25">
      <c r="A3729" s="44">
        <v>44837</v>
      </c>
      <c r="B3729" s="45">
        <v>0.29166666666666669</v>
      </c>
      <c r="C3729" s="47">
        <v>572.29499999999996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572.29499999999996</v>
      </c>
      <c r="L3729" s="46">
        <f t="shared" si="378"/>
        <v>572.29499999999996</v>
      </c>
    </row>
    <row r="3730" spans="1:12" x14ac:dyDescent="0.25">
      <c r="A3730" s="44">
        <v>44837</v>
      </c>
      <c r="B3730" s="45">
        <v>0.33333333333333331</v>
      </c>
      <c r="C3730" s="47">
        <v>589.94000000000005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589.94000000000005</v>
      </c>
      <c r="L3730" s="46">
        <f t="shared" si="378"/>
        <v>589.94000000000005</v>
      </c>
    </row>
    <row r="3731" spans="1:12" x14ac:dyDescent="0.25">
      <c r="A3731" s="44">
        <v>44837</v>
      </c>
      <c r="B3731" s="45">
        <v>0.375</v>
      </c>
      <c r="C3731" s="47">
        <v>595.27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595.27</v>
      </c>
      <c r="L3731" s="46">
        <f t="shared" si="378"/>
        <v>595.27</v>
      </c>
    </row>
    <row r="3732" spans="1:12" x14ac:dyDescent="0.25">
      <c r="A3732" s="44">
        <v>44837</v>
      </c>
      <c r="B3732" s="45">
        <v>0.41666666666666669</v>
      </c>
      <c r="C3732" s="47">
        <v>619.077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619.077</v>
      </c>
      <c r="L3732" s="46">
        <f t="shared" si="378"/>
        <v>619.077</v>
      </c>
    </row>
    <row r="3733" spans="1:12" x14ac:dyDescent="0.25">
      <c r="A3733" s="44">
        <v>44837</v>
      </c>
      <c r="B3733" s="45">
        <v>0.45833333333333331</v>
      </c>
      <c r="C3733" s="47">
        <v>622.202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622.202</v>
      </c>
      <c r="L3733" s="46">
        <f t="shared" si="378"/>
        <v>622.202</v>
      </c>
    </row>
    <row r="3734" spans="1:12" x14ac:dyDescent="0.25">
      <c r="A3734" s="44">
        <v>44837</v>
      </c>
      <c r="B3734" s="45">
        <v>0.5</v>
      </c>
      <c r="C3734" s="47">
        <v>622.548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622.548</v>
      </c>
      <c r="L3734" s="46">
        <f t="shared" si="378"/>
        <v>622.548</v>
      </c>
    </row>
    <row r="3735" spans="1:12" x14ac:dyDescent="0.25">
      <c r="A3735" s="44">
        <v>44837</v>
      </c>
      <c r="B3735" s="45">
        <v>0.54166666666666663</v>
      </c>
      <c r="C3735" s="47">
        <v>624.23199999999997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624.23199999999997</v>
      </c>
      <c r="L3735" s="46">
        <f t="shared" si="378"/>
        <v>624.23199999999997</v>
      </c>
    </row>
    <row r="3736" spans="1:12" x14ac:dyDescent="0.25">
      <c r="A3736" s="44">
        <v>44837</v>
      </c>
      <c r="B3736" s="45">
        <v>0.58333333333333337</v>
      </c>
      <c r="C3736" s="47">
        <v>612.04200000000003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612.04200000000003</v>
      </c>
      <c r="L3736" s="46">
        <f t="shared" si="378"/>
        <v>612.04200000000003</v>
      </c>
    </row>
    <row r="3737" spans="1:12" x14ac:dyDescent="0.25">
      <c r="A3737" s="44">
        <v>44837</v>
      </c>
      <c r="B3737" s="45">
        <v>0.625</v>
      </c>
      <c r="C3737" s="47">
        <v>595.86500000000001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595.86500000000001</v>
      </c>
      <c r="L3737" s="46">
        <f t="shared" si="378"/>
        <v>595.86500000000001</v>
      </c>
    </row>
    <row r="3738" spans="1:12" x14ac:dyDescent="0.25">
      <c r="A3738" s="44">
        <v>44837</v>
      </c>
      <c r="B3738" s="45">
        <v>0.66666666666666663</v>
      </c>
      <c r="C3738" s="47">
        <v>553.32100000000003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553.32100000000003</v>
      </c>
      <c r="L3738" s="46">
        <f t="shared" si="378"/>
        <v>553.32100000000003</v>
      </c>
    </row>
    <row r="3739" spans="1:12" x14ac:dyDescent="0.25">
      <c r="A3739" s="44">
        <v>44837</v>
      </c>
      <c r="B3739" s="45">
        <v>0.70833333333333337</v>
      </c>
      <c r="C3739" s="47">
        <v>515.577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515.577</v>
      </c>
      <c r="L3739" s="46">
        <f t="shared" si="378"/>
        <v>515.577</v>
      </c>
    </row>
    <row r="3740" spans="1:12" x14ac:dyDescent="0.25">
      <c r="A3740" s="44">
        <v>44837</v>
      </c>
      <c r="B3740" s="45">
        <v>0.75</v>
      </c>
      <c r="C3740" s="47">
        <v>488.86900000000003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488.86900000000003</v>
      </c>
      <c r="L3740" s="46">
        <f t="shared" si="378"/>
        <v>488.86900000000003</v>
      </c>
    </row>
    <row r="3741" spans="1:12" x14ac:dyDescent="0.25">
      <c r="A3741" s="44">
        <v>44837</v>
      </c>
      <c r="B3741" s="45">
        <v>0.79166666666666663</v>
      </c>
      <c r="C3741" s="47">
        <v>484.875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484.875</v>
      </c>
      <c r="L3741" s="46">
        <f t="shared" si="378"/>
        <v>484.875</v>
      </c>
    </row>
    <row r="3742" spans="1:12" x14ac:dyDescent="0.25">
      <c r="A3742" s="44">
        <v>44837</v>
      </c>
      <c r="B3742" s="45">
        <v>0.83333333333333337</v>
      </c>
      <c r="C3742" s="47">
        <v>470.791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470.791</v>
      </c>
      <c r="L3742" s="46">
        <f t="shared" si="378"/>
        <v>470.791</v>
      </c>
    </row>
    <row r="3743" spans="1:12" x14ac:dyDescent="0.25">
      <c r="A3743" s="44">
        <v>44837</v>
      </c>
      <c r="B3743" s="45">
        <v>0.875</v>
      </c>
      <c r="C3743" s="47">
        <v>456.17500000000001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456.17500000000001</v>
      </c>
      <c r="L3743" s="46">
        <f t="shared" si="378"/>
        <v>456.17500000000001</v>
      </c>
    </row>
    <row r="3744" spans="1:12" x14ac:dyDescent="0.25">
      <c r="A3744" s="44">
        <v>44837</v>
      </c>
      <c r="B3744" s="45">
        <v>0.91666666666666663</v>
      </c>
      <c r="C3744" s="47">
        <v>430.42099999999999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430.42099999999999</v>
      </c>
      <c r="L3744" s="46">
        <f t="shared" si="378"/>
        <v>430.42099999999999</v>
      </c>
    </row>
    <row r="3745" spans="1:12" x14ac:dyDescent="0.25">
      <c r="A3745" s="44">
        <v>44837</v>
      </c>
      <c r="B3745" s="45">
        <v>0.95833333333333337</v>
      </c>
      <c r="C3745" s="47">
        <v>416.38499999999999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416.38499999999999</v>
      </c>
      <c r="L3745" s="46">
        <f t="shared" si="378"/>
        <v>416.38499999999999</v>
      </c>
    </row>
    <row r="3746" spans="1:12" x14ac:dyDescent="0.25">
      <c r="A3746" s="44">
        <v>44838</v>
      </c>
      <c r="B3746" s="45">
        <v>0</v>
      </c>
      <c r="C3746" s="47">
        <v>378.40899999999999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378.40899999999999</v>
      </c>
      <c r="L3746" s="46">
        <f t="shared" si="378"/>
        <v>378.40899999999999</v>
      </c>
    </row>
    <row r="3747" spans="1:12" x14ac:dyDescent="0.25">
      <c r="A3747" s="44">
        <v>44838</v>
      </c>
      <c r="B3747" s="45">
        <v>4.1666666666666664E-2</v>
      </c>
      <c r="C3747" s="47">
        <v>373.29700000000003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373.29700000000003</v>
      </c>
      <c r="L3747" s="46">
        <f t="shared" si="378"/>
        <v>373.29700000000003</v>
      </c>
    </row>
    <row r="3748" spans="1:12" x14ac:dyDescent="0.25">
      <c r="A3748" s="44">
        <v>44838</v>
      </c>
      <c r="B3748" s="45">
        <v>8.3333333333333329E-2</v>
      </c>
      <c r="C3748" s="47">
        <v>366.24099999999999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366.24099999999999</v>
      </c>
      <c r="L3748" s="46">
        <f t="shared" si="378"/>
        <v>366.24099999999999</v>
      </c>
    </row>
    <row r="3749" spans="1:12" x14ac:dyDescent="0.25">
      <c r="A3749" s="44">
        <v>44838</v>
      </c>
      <c r="B3749" s="45">
        <v>0.125</v>
      </c>
      <c r="C3749" s="47">
        <v>371.99700000000001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371.99700000000001</v>
      </c>
      <c r="L3749" s="46">
        <f t="shared" si="378"/>
        <v>371.99700000000001</v>
      </c>
    </row>
    <row r="3750" spans="1:12" x14ac:dyDescent="0.25">
      <c r="A3750" s="44">
        <v>44838</v>
      </c>
      <c r="B3750" s="45">
        <v>0.16666666666666666</v>
      </c>
      <c r="C3750" s="47">
        <v>392.18299999999999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392.18299999999999</v>
      </c>
      <c r="L3750" s="46">
        <f t="shared" si="378"/>
        <v>392.18299999999999</v>
      </c>
    </row>
    <row r="3751" spans="1:12" x14ac:dyDescent="0.25">
      <c r="A3751" s="44">
        <v>44838</v>
      </c>
      <c r="B3751" s="45">
        <v>0.20833333333333334</v>
      </c>
      <c r="C3751" s="47">
        <v>425.68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425.68</v>
      </c>
      <c r="L3751" s="46">
        <f t="shared" si="378"/>
        <v>425.68</v>
      </c>
    </row>
    <row r="3752" spans="1:12" x14ac:dyDescent="0.25">
      <c r="A3752" s="44">
        <v>44838</v>
      </c>
      <c r="B3752" s="45">
        <v>0.25</v>
      </c>
      <c r="C3752" s="47">
        <v>488.71100000000001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488.71100000000001</v>
      </c>
      <c r="L3752" s="46">
        <f t="shared" si="378"/>
        <v>488.71100000000001</v>
      </c>
    </row>
    <row r="3753" spans="1:12" x14ac:dyDescent="0.25">
      <c r="A3753" s="44">
        <v>44838</v>
      </c>
      <c r="B3753" s="45">
        <v>0.29166666666666669</v>
      </c>
      <c r="C3753" s="47">
        <v>572.29499999999996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572.29499999999996</v>
      </c>
      <c r="L3753" s="46">
        <f t="shared" si="378"/>
        <v>572.29499999999996</v>
      </c>
    </row>
    <row r="3754" spans="1:12" x14ac:dyDescent="0.25">
      <c r="A3754" s="44">
        <v>44838</v>
      </c>
      <c r="B3754" s="45">
        <v>0.33333333333333331</v>
      </c>
      <c r="C3754" s="47">
        <v>589.94000000000005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589.94000000000005</v>
      </c>
      <c r="L3754" s="46">
        <f t="shared" si="378"/>
        <v>589.94000000000005</v>
      </c>
    </row>
    <row r="3755" spans="1:12" x14ac:dyDescent="0.25">
      <c r="A3755" s="44">
        <v>44838</v>
      </c>
      <c r="B3755" s="45">
        <v>0.375</v>
      </c>
      <c r="C3755" s="47">
        <v>595.27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595.27</v>
      </c>
      <c r="L3755" s="46">
        <f t="shared" si="378"/>
        <v>595.27</v>
      </c>
    </row>
    <row r="3756" spans="1:12" x14ac:dyDescent="0.25">
      <c r="A3756" s="44">
        <v>44838</v>
      </c>
      <c r="B3756" s="45">
        <v>0.41666666666666669</v>
      </c>
      <c r="C3756" s="47">
        <v>619.077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619.077</v>
      </c>
      <c r="L3756" s="46">
        <f t="shared" si="378"/>
        <v>619.077</v>
      </c>
    </row>
    <row r="3757" spans="1:12" x14ac:dyDescent="0.25">
      <c r="A3757" s="44">
        <v>44838</v>
      </c>
      <c r="B3757" s="45">
        <v>0.45833333333333331</v>
      </c>
      <c r="C3757" s="47">
        <v>622.202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622.202</v>
      </c>
      <c r="L3757" s="46">
        <f t="shared" si="378"/>
        <v>622.202</v>
      </c>
    </row>
    <row r="3758" spans="1:12" x14ac:dyDescent="0.25">
      <c r="A3758" s="44">
        <v>44838</v>
      </c>
      <c r="B3758" s="45">
        <v>0.5</v>
      </c>
      <c r="C3758" s="47">
        <v>622.548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622.548</v>
      </c>
      <c r="L3758" s="46">
        <f t="shared" si="378"/>
        <v>622.548</v>
      </c>
    </row>
    <row r="3759" spans="1:12" x14ac:dyDescent="0.25">
      <c r="A3759" s="44">
        <v>44838</v>
      </c>
      <c r="B3759" s="45">
        <v>0.54166666666666663</v>
      </c>
      <c r="C3759" s="47">
        <v>624.23199999999997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624.23199999999997</v>
      </c>
      <c r="L3759" s="46">
        <f t="shared" si="378"/>
        <v>624.23199999999997</v>
      </c>
    </row>
    <row r="3760" spans="1:12" x14ac:dyDescent="0.25">
      <c r="A3760" s="44">
        <v>44838</v>
      </c>
      <c r="B3760" s="45">
        <v>0.58333333333333337</v>
      </c>
      <c r="C3760" s="47">
        <v>612.04200000000003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612.04200000000003</v>
      </c>
      <c r="L3760" s="46">
        <f t="shared" si="378"/>
        <v>612.04200000000003</v>
      </c>
    </row>
    <row r="3761" spans="1:12" x14ac:dyDescent="0.25">
      <c r="A3761" s="44">
        <v>44838</v>
      </c>
      <c r="B3761" s="45">
        <v>0.625</v>
      </c>
      <c r="C3761" s="47">
        <v>595.86500000000001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595.86500000000001</v>
      </c>
      <c r="L3761" s="46">
        <f t="shared" si="378"/>
        <v>595.86500000000001</v>
      </c>
    </row>
    <row r="3762" spans="1:12" x14ac:dyDescent="0.25">
      <c r="A3762" s="44">
        <v>44838</v>
      </c>
      <c r="B3762" s="45">
        <v>0.66666666666666663</v>
      </c>
      <c r="C3762" s="47">
        <v>553.32100000000003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553.32100000000003</v>
      </c>
      <c r="L3762" s="46">
        <f t="shared" si="378"/>
        <v>553.32100000000003</v>
      </c>
    </row>
    <row r="3763" spans="1:12" x14ac:dyDescent="0.25">
      <c r="A3763" s="44">
        <v>44838</v>
      </c>
      <c r="B3763" s="45">
        <v>0.70833333333333337</v>
      </c>
      <c r="C3763" s="47">
        <v>515.577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515.577</v>
      </c>
      <c r="L3763" s="46">
        <f t="shared" si="378"/>
        <v>515.577</v>
      </c>
    </row>
    <row r="3764" spans="1:12" x14ac:dyDescent="0.25">
      <c r="A3764" s="44">
        <v>44838</v>
      </c>
      <c r="B3764" s="45">
        <v>0.75</v>
      </c>
      <c r="C3764" s="47">
        <v>488.86900000000003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488.86900000000003</v>
      </c>
      <c r="L3764" s="46">
        <f t="shared" si="378"/>
        <v>488.86900000000003</v>
      </c>
    </row>
    <row r="3765" spans="1:12" x14ac:dyDescent="0.25">
      <c r="A3765" s="44">
        <v>44838</v>
      </c>
      <c r="B3765" s="45">
        <v>0.79166666666666663</v>
      </c>
      <c r="C3765" s="47">
        <v>484.875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484.875</v>
      </c>
      <c r="L3765" s="46">
        <f t="shared" si="378"/>
        <v>484.875</v>
      </c>
    </row>
    <row r="3766" spans="1:12" x14ac:dyDescent="0.25">
      <c r="A3766" s="44">
        <v>44838</v>
      </c>
      <c r="B3766" s="45">
        <v>0.83333333333333337</v>
      </c>
      <c r="C3766" s="47">
        <v>470.791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470.791</v>
      </c>
      <c r="L3766" s="46">
        <f t="shared" si="378"/>
        <v>470.791</v>
      </c>
    </row>
    <row r="3767" spans="1:12" x14ac:dyDescent="0.25">
      <c r="A3767" s="44">
        <v>44838</v>
      </c>
      <c r="B3767" s="45">
        <v>0.875</v>
      </c>
      <c r="C3767" s="47">
        <v>456.17500000000001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456.17500000000001</v>
      </c>
      <c r="L3767" s="46">
        <f t="shared" si="378"/>
        <v>456.17500000000001</v>
      </c>
    </row>
    <row r="3768" spans="1:12" x14ac:dyDescent="0.25">
      <c r="A3768" s="44">
        <v>44838</v>
      </c>
      <c r="B3768" s="45">
        <v>0.91666666666666663</v>
      </c>
      <c r="C3768" s="47">
        <v>430.42099999999999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430.42099999999999</v>
      </c>
      <c r="L3768" s="46">
        <f t="shared" si="378"/>
        <v>430.42099999999999</v>
      </c>
    </row>
    <row r="3769" spans="1:12" x14ac:dyDescent="0.25">
      <c r="A3769" s="44">
        <v>44838</v>
      </c>
      <c r="B3769" s="45">
        <v>0.95833333333333337</v>
      </c>
      <c r="C3769" s="47">
        <v>416.38499999999999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416.38499999999999</v>
      </c>
      <c r="L3769" s="46">
        <f t="shared" si="378"/>
        <v>416.38499999999999</v>
      </c>
    </row>
    <row r="3770" spans="1:12" x14ac:dyDescent="0.25">
      <c r="A3770" s="44">
        <v>44839</v>
      </c>
      <c r="B3770" s="45">
        <v>0</v>
      </c>
      <c r="C3770" s="47">
        <v>378.40899999999999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378.40899999999999</v>
      </c>
      <c r="L3770" s="46">
        <f t="shared" si="378"/>
        <v>378.40899999999999</v>
      </c>
    </row>
    <row r="3771" spans="1:12" x14ac:dyDescent="0.25">
      <c r="A3771" s="44">
        <v>44839</v>
      </c>
      <c r="B3771" s="45">
        <v>4.1666666666666664E-2</v>
      </c>
      <c r="C3771" s="47">
        <v>373.29700000000003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373.29700000000003</v>
      </c>
      <c r="L3771" s="46">
        <f t="shared" si="378"/>
        <v>373.29700000000003</v>
      </c>
    </row>
    <row r="3772" spans="1:12" x14ac:dyDescent="0.25">
      <c r="A3772" s="44">
        <v>44839</v>
      </c>
      <c r="B3772" s="45">
        <v>8.3333333333333329E-2</v>
      </c>
      <c r="C3772" s="47">
        <v>366.24099999999999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366.24099999999999</v>
      </c>
      <c r="L3772" s="46">
        <f t="shared" si="378"/>
        <v>366.24099999999999</v>
      </c>
    </row>
    <row r="3773" spans="1:12" x14ac:dyDescent="0.25">
      <c r="A3773" s="44">
        <v>44839</v>
      </c>
      <c r="B3773" s="45">
        <v>0.125</v>
      </c>
      <c r="C3773" s="47">
        <v>371.99700000000001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371.99700000000001</v>
      </c>
      <c r="L3773" s="46">
        <f t="shared" si="378"/>
        <v>371.99700000000001</v>
      </c>
    </row>
    <row r="3774" spans="1:12" x14ac:dyDescent="0.25">
      <c r="A3774" s="44">
        <v>44839</v>
      </c>
      <c r="B3774" s="45">
        <v>0.16666666666666666</v>
      </c>
      <c r="C3774" s="47">
        <v>392.18299999999999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392.18299999999999</v>
      </c>
      <c r="L3774" s="46">
        <f t="shared" si="378"/>
        <v>392.18299999999999</v>
      </c>
    </row>
    <row r="3775" spans="1:12" x14ac:dyDescent="0.25">
      <c r="A3775" s="44">
        <v>44839</v>
      </c>
      <c r="B3775" s="45">
        <v>0.20833333333333334</v>
      </c>
      <c r="C3775" s="47">
        <v>425.68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425.68</v>
      </c>
      <c r="L3775" s="46">
        <f t="shared" si="378"/>
        <v>425.68</v>
      </c>
    </row>
    <row r="3776" spans="1:12" x14ac:dyDescent="0.25">
      <c r="A3776" s="44">
        <v>44839</v>
      </c>
      <c r="B3776" s="45">
        <v>0.25</v>
      </c>
      <c r="C3776" s="47">
        <v>488.71100000000001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488.71100000000001</v>
      </c>
      <c r="L3776" s="46">
        <f t="shared" si="378"/>
        <v>488.71100000000001</v>
      </c>
    </row>
    <row r="3777" spans="1:12" x14ac:dyDescent="0.25">
      <c r="A3777" s="44">
        <v>44839</v>
      </c>
      <c r="B3777" s="45">
        <v>0.29166666666666669</v>
      </c>
      <c r="C3777" s="47">
        <v>572.29499999999996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572.29499999999996</v>
      </c>
      <c r="L3777" s="46">
        <f t="shared" si="378"/>
        <v>572.29499999999996</v>
      </c>
    </row>
    <row r="3778" spans="1:12" x14ac:dyDescent="0.25">
      <c r="A3778" s="44">
        <v>44839</v>
      </c>
      <c r="B3778" s="45">
        <v>0.33333333333333331</v>
      </c>
      <c r="C3778" s="47">
        <v>589.94000000000005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589.94000000000005</v>
      </c>
      <c r="L3778" s="46">
        <f t="shared" si="378"/>
        <v>589.94000000000005</v>
      </c>
    </row>
    <row r="3779" spans="1:12" x14ac:dyDescent="0.25">
      <c r="A3779" s="44">
        <v>44839</v>
      </c>
      <c r="B3779" s="45">
        <v>0.375</v>
      </c>
      <c r="C3779" s="47">
        <v>595.27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595.27</v>
      </c>
      <c r="L3779" s="46">
        <f t="shared" ref="L3779:L3842" si="384">I3779+J3779+K3779</f>
        <v>595.27</v>
      </c>
    </row>
    <row r="3780" spans="1:12" x14ac:dyDescent="0.25">
      <c r="A3780" s="44">
        <v>44839</v>
      </c>
      <c r="B3780" s="45">
        <v>0.41666666666666669</v>
      </c>
      <c r="C3780" s="47">
        <v>619.077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619.077</v>
      </c>
      <c r="L3780" s="46">
        <f t="shared" si="384"/>
        <v>619.077</v>
      </c>
    </row>
    <row r="3781" spans="1:12" x14ac:dyDescent="0.25">
      <c r="A3781" s="44">
        <v>44839</v>
      </c>
      <c r="B3781" s="45">
        <v>0.45833333333333331</v>
      </c>
      <c r="C3781" s="47">
        <v>622.202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622.202</v>
      </c>
      <c r="L3781" s="46">
        <f t="shared" si="384"/>
        <v>622.202</v>
      </c>
    </row>
    <row r="3782" spans="1:12" x14ac:dyDescent="0.25">
      <c r="A3782" s="44">
        <v>44839</v>
      </c>
      <c r="B3782" s="45">
        <v>0.5</v>
      </c>
      <c r="C3782" s="47">
        <v>622.548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622.548</v>
      </c>
      <c r="L3782" s="46">
        <f t="shared" si="384"/>
        <v>622.548</v>
      </c>
    </row>
    <row r="3783" spans="1:12" x14ac:dyDescent="0.25">
      <c r="A3783" s="44">
        <v>44839</v>
      </c>
      <c r="B3783" s="45">
        <v>0.54166666666666663</v>
      </c>
      <c r="C3783" s="47">
        <v>624.23199999999997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624.23199999999997</v>
      </c>
      <c r="L3783" s="46">
        <f t="shared" si="384"/>
        <v>624.23199999999997</v>
      </c>
    </row>
    <row r="3784" spans="1:12" x14ac:dyDescent="0.25">
      <c r="A3784" s="44">
        <v>44839</v>
      </c>
      <c r="B3784" s="45">
        <v>0.58333333333333337</v>
      </c>
      <c r="C3784" s="47">
        <v>612.04200000000003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612.04200000000003</v>
      </c>
      <c r="L3784" s="46">
        <f t="shared" si="384"/>
        <v>612.04200000000003</v>
      </c>
    </row>
    <row r="3785" spans="1:12" x14ac:dyDescent="0.25">
      <c r="A3785" s="44">
        <v>44839</v>
      </c>
      <c r="B3785" s="45">
        <v>0.625</v>
      </c>
      <c r="C3785" s="47">
        <v>595.86500000000001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595.86500000000001</v>
      </c>
      <c r="L3785" s="46">
        <f t="shared" si="384"/>
        <v>595.86500000000001</v>
      </c>
    </row>
    <row r="3786" spans="1:12" x14ac:dyDescent="0.25">
      <c r="A3786" s="44">
        <v>44839</v>
      </c>
      <c r="B3786" s="45">
        <v>0.66666666666666663</v>
      </c>
      <c r="C3786" s="47">
        <v>553.32100000000003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553.32100000000003</v>
      </c>
      <c r="L3786" s="46">
        <f t="shared" si="384"/>
        <v>553.32100000000003</v>
      </c>
    </row>
    <row r="3787" spans="1:12" x14ac:dyDescent="0.25">
      <c r="A3787" s="44">
        <v>44839</v>
      </c>
      <c r="B3787" s="45">
        <v>0.70833333333333337</v>
      </c>
      <c r="C3787" s="47">
        <v>515.577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515.577</v>
      </c>
      <c r="L3787" s="46">
        <f t="shared" si="384"/>
        <v>515.577</v>
      </c>
    </row>
    <row r="3788" spans="1:12" x14ac:dyDescent="0.25">
      <c r="A3788" s="44">
        <v>44839</v>
      </c>
      <c r="B3788" s="45">
        <v>0.75</v>
      </c>
      <c r="C3788" s="47">
        <v>488.86900000000003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488.86900000000003</v>
      </c>
      <c r="L3788" s="46">
        <f t="shared" si="384"/>
        <v>488.86900000000003</v>
      </c>
    </row>
    <row r="3789" spans="1:12" x14ac:dyDescent="0.25">
      <c r="A3789" s="44">
        <v>44839</v>
      </c>
      <c r="B3789" s="45">
        <v>0.79166666666666663</v>
      </c>
      <c r="C3789" s="47">
        <v>484.875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484.875</v>
      </c>
      <c r="L3789" s="46">
        <f t="shared" si="384"/>
        <v>484.875</v>
      </c>
    </row>
    <row r="3790" spans="1:12" x14ac:dyDescent="0.25">
      <c r="A3790" s="44">
        <v>44839</v>
      </c>
      <c r="B3790" s="45">
        <v>0.83333333333333337</v>
      </c>
      <c r="C3790" s="47">
        <v>470.791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470.791</v>
      </c>
      <c r="L3790" s="46">
        <f t="shared" si="384"/>
        <v>470.791</v>
      </c>
    </row>
    <row r="3791" spans="1:12" x14ac:dyDescent="0.25">
      <c r="A3791" s="44">
        <v>44839</v>
      </c>
      <c r="B3791" s="45">
        <v>0.875</v>
      </c>
      <c r="C3791" s="47">
        <v>456.17500000000001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456.17500000000001</v>
      </c>
      <c r="L3791" s="46">
        <f t="shared" si="384"/>
        <v>456.17500000000001</v>
      </c>
    </row>
    <row r="3792" spans="1:12" x14ac:dyDescent="0.25">
      <c r="A3792" s="44">
        <v>44839</v>
      </c>
      <c r="B3792" s="45">
        <v>0.91666666666666663</v>
      </c>
      <c r="C3792" s="47">
        <v>430.42099999999999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430.42099999999999</v>
      </c>
      <c r="L3792" s="46">
        <f t="shared" si="384"/>
        <v>430.42099999999999</v>
      </c>
    </row>
    <row r="3793" spans="1:12" x14ac:dyDescent="0.25">
      <c r="A3793" s="44">
        <v>44839</v>
      </c>
      <c r="B3793" s="45">
        <v>0.95833333333333337</v>
      </c>
      <c r="C3793" s="47">
        <v>416.38499999999999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416.38499999999999</v>
      </c>
      <c r="L3793" s="46">
        <f t="shared" si="384"/>
        <v>416.38499999999999</v>
      </c>
    </row>
    <row r="3794" spans="1:12" x14ac:dyDescent="0.25">
      <c r="A3794" s="44">
        <v>44840</v>
      </c>
      <c r="B3794" s="45">
        <v>0</v>
      </c>
      <c r="C3794" s="47">
        <v>378.40899999999999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378.40899999999999</v>
      </c>
      <c r="L3794" s="46">
        <f t="shared" si="384"/>
        <v>378.40899999999999</v>
      </c>
    </row>
    <row r="3795" spans="1:12" x14ac:dyDescent="0.25">
      <c r="A3795" s="44">
        <v>44840</v>
      </c>
      <c r="B3795" s="45">
        <v>4.1666666666666664E-2</v>
      </c>
      <c r="C3795" s="47">
        <v>373.29700000000003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373.29700000000003</v>
      </c>
      <c r="L3795" s="46">
        <f t="shared" si="384"/>
        <v>373.29700000000003</v>
      </c>
    </row>
    <row r="3796" spans="1:12" x14ac:dyDescent="0.25">
      <c r="A3796" s="44">
        <v>44840</v>
      </c>
      <c r="B3796" s="45">
        <v>8.3333333333333329E-2</v>
      </c>
      <c r="C3796" s="47">
        <v>366.24099999999999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366.24099999999999</v>
      </c>
      <c r="L3796" s="46">
        <f t="shared" si="384"/>
        <v>366.24099999999999</v>
      </c>
    </row>
    <row r="3797" spans="1:12" x14ac:dyDescent="0.25">
      <c r="A3797" s="44">
        <v>44840</v>
      </c>
      <c r="B3797" s="45">
        <v>0.125</v>
      </c>
      <c r="C3797" s="47">
        <v>371.99700000000001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371.99700000000001</v>
      </c>
      <c r="L3797" s="46">
        <f t="shared" si="384"/>
        <v>371.99700000000001</v>
      </c>
    </row>
    <row r="3798" spans="1:12" x14ac:dyDescent="0.25">
      <c r="A3798" s="44">
        <v>44840</v>
      </c>
      <c r="B3798" s="45">
        <v>0.16666666666666666</v>
      </c>
      <c r="C3798" s="47">
        <v>392.18299999999999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392.18299999999999</v>
      </c>
      <c r="L3798" s="46">
        <f t="shared" si="384"/>
        <v>392.18299999999999</v>
      </c>
    </row>
    <row r="3799" spans="1:12" x14ac:dyDescent="0.25">
      <c r="A3799" s="44">
        <v>44840</v>
      </c>
      <c r="B3799" s="45">
        <v>0.20833333333333334</v>
      </c>
      <c r="C3799" s="47">
        <v>425.68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425.68</v>
      </c>
      <c r="L3799" s="46">
        <f t="shared" si="384"/>
        <v>425.68</v>
      </c>
    </row>
    <row r="3800" spans="1:12" x14ac:dyDescent="0.25">
      <c r="A3800" s="44">
        <v>44840</v>
      </c>
      <c r="B3800" s="45">
        <v>0.25</v>
      </c>
      <c r="C3800" s="47">
        <v>488.71100000000001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488.71100000000001</v>
      </c>
      <c r="L3800" s="46">
        <f t="shared" si="384"/>
        <v>488.71100000000001</v>
      </c>
    </row>
    <row r="3801" spans="1:12" x14ac:dyDescent="0.25">
      <c r="A3801" s="44">
        <v>44840</v>
      </c>
      <c r="B3801" s="45">
        <v>0.29166666666666669</v>
      </c>
      <c r="C3801" s="47">
        <v>572.29499999999996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572.29499999999996</v>
      </c>
      <c r="L3801" s="46">
        <f t="shared" si="384"/>
        <v>572.29499999999996</v>
      </c>
    </row>
    <row r="3802" spans="1:12" x14ac:dyDescent="0.25">
      <c r="A3802" s="44">
        <v>44840</v>
      </c>
      <c r="B3802" s="45">
        <v>0.33333333333333331</v>
      </c>
      <c r="C3802" s="47">
        <v>589.94000000000005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589.94000000000005</v>
      </c>
      <c r="L3802" s="46">
        <f t="shared" si="384"/>
        <v>589.94000000000005</v>
      </c>
    </row>
    <row r="3803" spans="1:12" x14ac:dyDescent="0.25">
      <c r="A3803" s="44">
        <v>44840</v>
      </c>
      <c r="B3803" s="45">
        <v>0.375</v>
      </c>
      <c r="C3803" s="47">
        <v>595.27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595.27</v>
      </c>
      <c r="L3803" s="46">
        <f t="shared" si="384"/>
        <v>595.27</v>
      </c>
    </row>
    <row r="3804" spans="1:12" x14ac:dyDescent="0.25">
      <c r="A3804" s="44">
        <v>44840</v>
      </c>
      <c r="B3804" s="45">
        <v>0.41666666666666669</v>
      </c>
      <c r="C3804" s="47">
        <v>619.077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619.077</v>
      </c>
      <c r="L3804" s="46">
        <f t="shared" si="384"/>
        <v>619.077</v>
      </c>
    </row>
    <row r="3805" spans="1:12" x14ac:dyDescent="0.25">
      <c r="A3805" s="44">
        <v>44840</v>
      </c>
      <c r="B3805" s="45">
        <v>0.45833333333333331</v>
      </c>
      <c r="C3805" s="47">
        <v>622.202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622.202</v>
      </c>
      <c r="L3805" s="46">
        <f t="shared" si="384"/>
        <v>622.202</v>
      </c>
    </row>
    <row r="3806" spans="1:12" x14ac:dyDescent="0.25">
      <c r="A3806" s="44">
        <v>44840</v>
      </c>
      <c r="B3806" s="45">
        <v>0.5</v>
      </c>
      <c r="C3806" s="47">
        <v>622.548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622.548</v>
      </c>
      <c r="L3806" s="46">
        <f t="shared" si="384"/>
        <v>622.548</v>
      </c>
    </row>
    <row r="3807" spans="1:12" x14ac:dyDescent="0.25">
      <c r="A3807" s="44">
        <v>44840</v>
      </c>
      <c r="B3807" s="45">
        <v>0.54166666666666663</v>
      </c>
      <c r="C3807" s="47">
        <v>624.23199999999997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624.23199999999997</v>
      </c>
      <c r="L3807" s="46">
        <f t="shared" si="384"/>
        <v>624.23199999999997</v>
      </c>
    </row>
    <row r="3808" spans="1:12" x14ac:dyDescent="0.25">
      <c r="A3808" s="44">
        <v>44840</v>
      </c>
      <c r="B3808" s="45">
        <v>0.58333333333333337</v>
      </c>
      <c r="C3808" s="47">
        <v>612.04200000000003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612.04200000000003</v>
      </c>
      <c r="L3808" s="46">
        <f t="shared" si="384"/>
        <v>612.04200000000003</v>
      </c>
    </row>
    <row r="3809" spans="1:12" x14ac:dyDescent="0.25">
      <c r="A3809" s="44">
        <v>44840</v>
      </c>
      <c r="B3809" s="45">
        <v>0.625</v>
      </c>
      <c r="C3809" s="47">
        <v>595.86500000000001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595.86500000000001</v>
      </c>
      <c r="L3809" s="46">
        <f t="shared" si="384"/>
        <v>595.86500000000001</v>
      </c>
    </row>
    <row r="3810" spans="1:12" x14ac:dyDescent="0.25">
      <c r="A3810" s="44">
        <v>44840</v>
      </c>
      <c r="B3810" s="45">
        <v>0.66666666666666663</v>
      </c>
      <c r="C3810" s="47">
        <v>553.32100000000003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553.32100000000003</v>
      </c>
      <c r="L3810" s="46">
        <f t="shared" si="384"/>
        <v>553.32100000000003</v>
      </c>
    </row>
    <row r="3811" spans="1:12" x14ac:dyDescent="0.25">
      <c r="A3811" s="44">
        <v>44840</v>
      </c>
      <c r="B3811" s="45">
        <v>0.70833333333333337</v>
      </c>
      <c r="C3811" s="47">
        <v>515.577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515.577</v>
      </c>
      <c r="L3811" s="46">
        <f t="shared" si="384"/>
        <v>515.577</v>
      </c>
    </row>
    <row r="3812" spans="1:12" x14ac:dyDescent="0.25">
      <c r="A3812" s="44">
        <v>44840</v>
      </c>
      <c r="B3812" s="45">
        <v>0.75</v>
      </c>
      <c r="C3812" s="47">
        <v>488.86900000000003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488.86900000000003</v>
      </c>
      <c r="L3812" s="46">
        <f t="shared" si="384"/>
        <v>488.86900000000003</v>
      </c>
    </row>
    <row r="3813" spans="1:12" x14ac:dyDescent="0.25">
      <c r="A3813" s="44">
        <v>44840</v>
      </c>
      <c r="B3813" s="45">
        <v>0.79166666666666663</v>
      </c>
      <c r="C3813" s="47">
        <v>484.875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484.875</v>
      </c>
      <c r="L3813" s="46">
        <f t="shared" si="384"/>
        <v>484.875</v>
      </c>
    </row>
    <row r="3814" spans="1:12" x14ac:dyDescent="0.25">
      <c r="A3814" s="44">
        <v>44840</v>
      </c>
      <c r="B3814" s="45">
        <v>0.83333333333333337</v>
      </c>
      <c r="C3814" s="47">
        <v>470.791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470.791</v>
      </c>
      <c r="L3814" s="46">
        <f t="shared" si="384"/>
        <v>470.791</v>
      </c>
    </row>
    <row r="3815" spans="1:12" x14ac:dyDescent="0.25">
      <c r="A3815" s="44">
        <v>44840</v>
      </c>
      <c r="B3815" s="45">
        <v>0.875</v>
      </c>
      <c r="C3815" s="47">
        <v>456.17500000000001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456.17500000000001</v>
      </c>
      <c r="L3815" s="46">
        <f t="shared" si="384"/>
        <v>456.17500000000001</v>
      </c>
    </row>
    <row r="3816" spans="1:12" x14ac:dyDescent="0.25">
      <c r="A3816" s="44">
        <v>44840</v>
      </c>
      <c r="B3816" s="45">
        <v>0.91666666666666663</v>
      </c>
      <c r="C3816" s="47">
        <v>430.42099999999999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430.42099999999999</v>
      </c>
      <c r="L3816" s="46">
        <f t="shared" si="384"/>
        <v>430.42099999999999</v>
      </c>
    </row>
    <row r="3817" spans="1:12" x14ac:dyDescent="0.25">
      <c r="A3817" s="44">
        <v>44840</v>
      </c>
      <c r="B3817" s="45">
        <v>0.95833333333333337</v>
      </c>
      <c r="C3817" s="47">
        <v>416.38499999999999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416.38499999999999</v>
      </c>
      <c r="L3817" s="46">
        <f t="shared" si="384"/>
        <v>416.38499999999999</v>
      </c>
    </row>
    <row r="3818" spans="1:12" x14ac:dyDescent="0.25">
      <c r="A3818" s="44">
        <v>44841</v>
      </c>
      <c r="B3818" s="45">
        <v>0</v>
      </c>
      <c r="C3818" s="47">
        <v>378.40899999999999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378.40899999999999</v>
      </c>
      <c r="L3818" s="46">
        <f t="shared" si="384"/>
        <v>378.40899999999999</v>
      </c>
    </row>
    <row r="3819" spans="1:12" x14ac:dyDescent="0.25">
      <c r="A3819" s="44">
        <v>44841</v>
      </c>
      <c r="B3819" s="45">
        <v>4.1666666666666664E-2</v>
      </c>
      <c r="C3819" s="47">
        <v>373.29700000000003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373.29700000000003</v>
      </c>
      <c r="L3819" s="46">
        <f t="shared" si="384"/>
        <v>373.29700000000003</v>
      </c>
    </row>
    <row r="3820" spans="1:12" x14ac:dyDescent="0.25">
      <c r="A3820" s="44">
        <v>44841</v>
      </c>
      <c r="B3820" s="45">
        <v>8.3333333333333329E-2</v>
      </c>
      <c r="C3820" s="47">
        <v>366.24099999999999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366.24099999999999</v>
      </c>
      <c r="L3820" s="46">
        <f t="shared" si="384"/>
        <v>366.24099999999999</v>
      </c>
    </row>
    <row r="3821" spans="1:12" x14ac:dyDescent="0.25">
      <c r="A3821" s="44">
        <v>44841</v>
      </c>
      <c r="B3821" s="45">
        <v>0.125</v>
      </c>
      <c r="C3821" s="47">
        <v>371.99700000000001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371.99700000000001</v>
      </c>
      <c r="L3821" s="46">
        <f t="shared" si="384"/>
        <v>371.99700000000001</v>
      </c>
    </row>
    <row r="3822" spans="1:12" x14ac:dyDescent="0.25">
      <c r="A3822" s="44">
        <v>44841</v>
      </c>
      <c r="B3822" s="45">
        <v>0.16666666666666666</v>
      </c>
      <c r="C3822" s="47">
        <v>392.18299999999999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392.18299999999999</v>
      </c>
      <c r="L3822" s="46">
        <f t="shared" si="384"/>
        <v>392.18299999999999</v>
      </c>
    </row>
    <row r="3823" spans="1:12" x14ac:dyDescent="0.25">
      <c r="A3823" s="44">
        <v>44841</v>
      </c>
      <c r="B3823" s="45">
        <v>0.20833333333333334</v>
      </c>
      <c r="C3823" s="47">
        <v>425.68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425.68</v>
      </c>
      <c r="L3823" s="46">
        <f t="shared" si="384"/>
        <v>425.68</v>
      </c>
    </row>
    <row r="3824" spans="1:12" x14ac:dyDescent="0.25">
      <c r="A3824" s="44">
        <v>44841</v>
      </c>
      <c r="B3824" s="45">
        <v>0.25</v>
      </c>
      <c r="C3824" s="47">
        <v>488.71100000000001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488.71100000000001</v>
      </c>
      <c r="L3824" s="46">
        <f t="shared" si="384"/>
        <v>488.71100000000001</v>
      </c>
    </row>
    <row r="3825" spans="1:12" x14ac:dyDescent="0.25">
      <c r="A3825" s="44">
        <v>44841</v>
      </c>
      <c r="B3825" s="45">
        <v>0.29166666666666669</v>
      </c>
      <c r="C3825" s="47">
        <v>572.29499999999996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572.29499999999996</v>
      </c>
      <c r="L3825" s="46">
        <f t="shared" si="384"/>
        <v>572.29499999999996</v>
      </c>
    </row>
    <row r="3826" spans="1:12" x14ac:dyDescent="0.25">
      <c r="A3826" s="44">
        <v>44841</v>
      </c>
      <c r="B3826" s="45">
        <v>0.33333333333333331</v>
      </c>
      <c r="C3826" s="47">
        <v>589.94000000000005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589.94000000000005</v>
      </c>
      <c r="L3826" s="46">
        <f t="shared" si="384"/>
        <v>589.94000000000005</v>
      </c>
    </row>
    <row r="3827" spans="1:12" x14ac:dyDescent="0.25">
      <c r="A3827" s="44">
        <v>44841</v>
      </c>
      <c r="B3827" s="45">
        <v>0.375</v>
      </c>
      <c r="C3827" s="47">
        <v>595.27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595.27</v>
      </c>
      <c r="L3827" s="46">
        <f t="shared" si="384"/>
        <v>595.27</v>
      </c>
    </row>
    <row r="3828" spans="1:12" x14ac:dyDescent="0.25">
      <c r="A3828" s="44">
        <v>44841</v>
      </c>
      <c r="B3828" s="45">
        <v>0.41666666666666669</v>
      </c>
      <c r="C3828" s="47">
        <v>619.077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619.077</v>
      </c>
      <c r="L3828" s="46">
        <f t="shared" si="384"/>
        <v>619.077</v>
      </c>
    </row>
    <row r="3829" spans="1:12" x14ac:dyDescent="0.25">
      <c r="A3829" s="44">
        <v>44841</v>
      </c>
      <c r="B3829" s="45">
        <v>0.45833333333333331</v>
      </c>
      <c r="C3829" s="47">
        <v>622.202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622.202</v>
      </c>
      <c r="L3829" s="46">
        <f t="shared" si="384"/>
        <v>622.202</v>
      </c>
    </row>
    <row r="3830" spans="1:12" x14ac:dyDescent="0.25">
      <c r="A3830" s="44">
        <v>44841</v>
      </c>
      <c r="B3830" s="45">
        <v>0.5</v>
      </c>
      <c r="C3830" s="47">
        <v>622.548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622.548</v>
      </c>
      <c r="L3830" s="46">
        <f t="shared" si="384"/>
        <v>622.548</v>
      </c>
    </row>
    <row r="3831" spans="1:12" x14ac:dyDescent="0.25">
      <c r="A3831" s="44">
        <v>44841</v>
      </c>
      <c r="B3831" s="45">
        <v>0.54166666666666663</v>
      </c>
      <c r="C3831" s="47">
        <v>624.23199999999997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624.23199999999997</v>
      </c>
      <c r="L3831" s="46">
        <f t="shared" si="384"/>
        <v>624.23199999999997</v>
      </c>
    </row>
    <row r="3832" spans="1:12" x14ac:dyDescent="0.25">
      <c r="A3832" s="44">
        <v>44841</v>
      </c>
      <c r="B3832" s="45">
        <v>0.58333333333333337</v>
      </c>
      <c r="C3832" s="47">
        <v>612.04200000000003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612.04200000000003</v>
      </c>
      <c r="L3832" s="46">
        <f t="shared" si="384"/>
        <v>612.04200000000003</v>
      </c>
    </row>
    <row r="3833" spans="1:12" x14ac:dyDescent="0.25">
      <c r="A3833" s="44">
        <v>44841</v>
      </c>
      <c r="B3833" s="45">
        <v>0.625</v>
      </c>
      <c r="C3833" s="47">
        <v>595.86500000000001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595.86500000000001</v>
      </c>
      <c r="L3833" s="46">
        <f t="shared" si="384"/>
        <v>595.86500000000001</v>
      </c>
    </row>
    <row r="3834" spans="1:12" x14ac:dyDescent="0.25">
      <c r="A3834" s="44">
        <v>44841</v>
      </c>
      <c r="B3834" s="45">
        <v>0.66666666666666663</v>
      </c>
      <c r="C3834" s="47">
        <v>553.32100000000003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553.32100000000003</v>
      </c>
      <c r="L3834" s="46">
        <f t="shared" si="384"/>
        <v>553.32100000000003</v>
      </c>
    </row>
    <row r="3835" spans="1:12" x14ac:dyDescent="0.25">
      <c r="A3835" s="44">
        <v>44841</v>
      </c>
      <c r="B3835" s="45">
        <v>0.70833333333333337</v>
      </c>
      <c r="C3835" s="47">
        <v>515.577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515.577</v>
      </c>
      <c r="L3835" s="46">
        <f t="shared" si="384"/>
        <v>515.577</v>
      </c>
    </row>
    <row r="3836" spans="1:12" x14ac:dyDescent="0.25">
      <c r="A3836" s="44">
        <v>44841</v>
      </c>
      <c r="B3836" s="45">
        <v>0.75</v>
      </c>
      <c r="C3836" s="47">
        <v>488.86900000000003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488.86900000000003</v>
      </c>
      <c r="L3836" s="46">
        <f t="shared" si="384"/>
        <v>488.86900000000003</v>
      </c>
    </row>
    <row r="3837" spans="1:12" x14ac:dyDescent="0.25">
      <c r="A3837" s="44">
        <v>44841</v>
      </c>
      <c r="B3837" s="45">
        <v>0.79166666666666663</v>
      </c>
      <c r="C3837" s="47">
        <v>484.875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484.875</v>
      </c>
      <c r="L3837" s="46">
        <f t="shared" si="384"/>
        <v>484.875</v>
      </c>
    </row>
    <row r="3838" spans="1:12" x14ac:dyDescent="0.25">
      <c r="A3838" s="44">
        <v>44841</v>
      </c>
      <c r="B3838" s="45">
        <v>0.83333333333333337</v>
      </c>
      <c r="C3838" s="47">
        <v>470.791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470.791</v>
      </c>
      <c r="L3838" s="46">
        <f t="shared" si="384"/>
        <v>470.791</v>
      </c>
    </row>
    <row r="3839" spans="1:12" x14ac:dyDescent="0.25">
      <c r="A3839" s="44">
        <v>44841</v>
      </c>
      <c r="B3839" s="45">
        <v>0.875</v>
      </c>
      <c r="C3839" s="47">
        <v>456.17500000000001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456.17500000000001</v>
      </c>
      <c r="L3839" s="46">
        <f t="shared" si="384"/>
        <v>456.17500000000001</v>
      </c>
    </row>
    <row r="3840" spans="1:12" x14ac:dyDescent="0.25">
      <c r="A3840" s="44">
        <v>44841</v>
      </c>
      <c r="B3840" s="45">
        <v>0.91666666666666663</v>
      </c>
      <c r="C3840" s="47">
        <v>430.42099999999999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430.42099999999999</v>
      </c>
      <c r="L3840" s="46">
        <f t="shared" si="384"/>
        <v>430.42099999999999</v>
      </c>
    </row>
    <row r="3841" spans="1:12" x14ac:dyDescent="0.25">
      <c r="A3841" s="44">
        <v>44841</v>
      </c>
      <c r="B3841" s="45">
        <v>0.95833333333333337</v>
      </c>
      <c r="C3841" s="47">
        <v>416.38499999999999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416.38499999999999</v>
      </c>
      <c r="L3841" s="46">
        <f t="shared" si="384"/>
        <v>416.38499999999999</v>
      </c>
    </row>
    <row r="3842" spans="1:12" x14ac:dyDescent="0.25">
      <c r="A3842" s="44">
        <v>44842</v>
      </c>
      <c r="B3842" s="45">
        <v>0</v>
      </c>
      <c r="C3842" s="47">
        <v>348.654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348.654</v>
      </c>
      <c r="L3842" s="46">
        <f t="shared" si="384"/>
        <v>348.654</v>
      </c>
    </row>
    <row r="3843" spans="1:12" x14ac:dyDescent="0.25">
      <c r="A3843" s="44">
        <v>44842</v>
      </c>
      <c r="B3843" s="45">
        <v>4.1666666666666664E-2</v>
      </c>
      <c r="C3843" s="47">
        <v>336.98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336.98</v>
      </c>
      <c r="L3843" s="46">
        <f t="shared" ref="L3843:L3906" si="390">I3843+J3843+K3843</f>
        <v>336.98</v>
      </c>
    </row>
    <row r="3844" spans="1:12" x14ac:dyDescent="0.25">
      <c r="A3844" s="44">
        <v>44842</v>
      </c>
      <c r="B3844" s="45">
        <v>8.3333333333333329E-2</v>
      </c>
      <c r="C3844" s="47">
        <v>324.14299999999997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324.14299999999997</v>
      </c>
      <c r="L3844" s="46">
        <f t="shared" si="390"/>
        <v>324.14299999999997</v>
      </c>
    </row>
    <row r="3845" spans="1:12" x14ac:dyDescent="0.25">
      <c r="A3845" s="44">
        <v>44842</v>
      </c>
      <c r="B3845" s="45">
        <v>0.125</v>
      </c>
      <c r="C3845" s="47">
        <v>318.51299999999998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318.51299999999998</v>
      </c>
      <c r="L3845" s="46">
        <f t="shared" si="390"/>
        <v>318.51299999999998</v>
      </c>
    </row>
    <row r="3846" spans="1:12" x14ac:dyDescent="0.25">
      <c r="A3846" s="44">
        <v>44842</v>
      </c>
      <c r="B3846" s="45">
        <v>0.16666666666666666</v>
      </c>
      <c r="C3846" s="47">
        <v>315.46899999999999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315.46899999999999</v>
      </c>
      <c r="L3846" s="46">
        <f t="shared" si="390"/>
        <v>315.46899999999999</v>
      </c>
    </row>
    <row r="3847" spans="1:12" x14ac:dyDescent="0.25">
      <c r="A3847" s="44">
        <v>44842</v>
      </c>
      <c r="B3847" s="45">
        <v>0.20833333333333334</v>
      </c>
      <c r="C3847" s="47">
        <v>318.87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318.87</v>
      </c>
      <c r="L3847" s="46">
        <f t="shared" si="390"/>
        <v>318.87</v>
      </c>
    </row>
    <row r="3848" spans="1:12" x14ac:dyDescent="0.25">
      <c r="A3848" s="44">
        <v>44842</v>
      </c>
      <c r="B3848" s="45">
        <v>0.25</v>
      </c>
      <c r="C3848" s="47">
        <v>339.40199999999999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339.40199999999999</v>
      </c>
      <c r="L3848" s="46">
        <f t="shared" si="390"/>
        <v>339.40199999999999</v>
      </c>
    </row>
    <row r="3849" spans="1:12" x14ac:dyDescent="0.25">
      <c r="A3849" s="44">
        <v>44842</v>
      </c>
      <c r="B3849" s="45">
        <v>0.29166666666666669</v>
      </c>
      <c r="C3849" s="47">
        <v>352.32900000000001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352.32900000000001</v>
      </c>
      <c r="L3849" s="46">
        <f t="shared" si="390"/>
        <v>352.32900000000001</v>
      </c>
    </row>
    <row r="3850" spans="1:12" x14ac:dyDescent="0.25">
      <c r="A3850" s="44">
        <v>44842</v>
      </c>
      <c r="B3850" s="45">
        <v>0.33333333333333331</v>
      </c>
      <c r="C3850" s="47">
        <v>351.63799999999998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351.63799999999998</v>
      </c>
      <c r="L3850" s="46">
        <f t="shared" si="390"/>
        <v>351.63799999999998</v>
      </c>
    </row>
    <row r="3851" spans="1:12" x14ac:dyDescent="0.25">
      <c r="A3851" s="44">
        <v>44842</v>
      </c>
      <c r="B3851" s="45">
        <v>0.375</v>
      </c>
      <c r="C3851" s="47">
        <v>353.83800000000002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353.83800000000002</v>
      </c>
      <c r="L3851" s="46">
        <f t="shared" si="390"/>
        <v>353.83800000000002</v>
      </c>
    </row>
    <row r="3852" spans="1:12" x14ac:dyDescent="0.25">
      <c r="A3852" s="44">
        <v>44842</v>
      </c>
      <c r="B3852" s="45">
        <v>0.41666666666666669</v>
      </c>
      <c r="C3852" s="47">
        <v>360.76499999999999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360.76499999999999</v>
      </c>
      <c r="L3852" s="46">
        <f t="shared" si="390"/>
        <v>360.76499999999999</v>
      </c>
    </row>
    <row r="3853" spans="1:12" x14ac:dyDescent="0.25">
      <c r="A3853" s="44">
        <v>44842</v>
      </c>
      <c r="B3853" s="45">
        <v>0.45833333333333331</v>
      </c>
      <c r="C3853" s="47">
        <v>351.94400000000002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351.94400000000002</v>
      </c>
      <c r="L3853" s="46">
        <f t="shared" si="390"/>
        <v>351.94400000000002</v>
      </c>
    </row>
    <row r="3854" spans="1:12" x14ac:dyDescent="0.25">
      <c r="A3854" s="44">
        <v>44842</v>
      </c>
      <c r="B3854" s="45">
        <v>0.5</v>
      </c>
      <c r="C3854" s="47">
        <v>346.90800000000002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346.90800000000002</v>
      </c>
      <c r="L3854" s="46">
        <f t="shared" si="390"/>
        <v>346.90800000000002</v>
      </c>
    </row>
    <row r="3855" spans="1:12" x14ac:dyDescent="0.25">
      <c r="A3855" s="44">
        <v>44842</v>
      </c>
      <c r="B3855" s="45">
        <v>0.54166666666666663</v>
      </c>
      <c r="C3855" s="47">
        <v>351.95100000000002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351.95100000000002</v>
      </c>
      <c r="L3855" s="46">
        <f t="shared" si="390"/>
        <v>351.95100000000002</v>
      </c>
    </row>
    <row r="3856" spans="1:12" x14ac:dyDescent="0.25">
      <c r="A3856" s="44">
        <v>44842</v>
      </c>
      <c r="B3856" s="45">
        <v>0.58333333333333337</v>
      </c>
      <c r="C3856" s="47">
        <v>345.60599999999999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345.60599999999999</v>
      </c>
      <c r="L3856" s="46">
        <f t="shared" si="390"/>
        <v>345.60599999999999</v>
      </c>
    </row>
    <row r="3857" spans="1:12" x14ac:dyDescent="0.25">
      <c r="A3857" s="44">
        <v>44842</v>
      </c>
      <c r="B3857" s="45">
        <v>0.625</v>
      </c>
      <c r="C3857" s="47">
        <v>337.36399999999998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337.36399999999998</v>
      </c>
      <c r="L3857" s="46">
        <f t="shared" si="390"/>
        <v>337.36399999999998</v>
      </c>
    </row>
    <row r="3858" spans="1:12" x14ac:dyDescent="0.25">
      <c r="A3858" s="44">
        <v>44842</v>
      </c>
      <c r="B3858" s="45">
        <v>0.66666666666666663</v>
      </c>
      <c r="C3858" s="47">
        <v>331.49599999999998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331.49599999999998</v>
      </c>
      <c r="L3858" s="46">
        <f t="shared" si="390"/>
        <v>331.49599999999998</v>
      </c>
    </row>
    <row r="3859" spans="1:12" x14ac:dyDescent="0.25">
      <c r="A3859" s="44">
        <v>44842</v>
      </c>
      <c r="B3859" s="45">
        <v>0.70833333333333337</v>
      </c>
      <c r="C3859" s="47">
        <v>324.10000000000002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324.10000000000002</v>
      </c>
      <c r="L3859" s="46">
        <f t="shared" si="390"/>
        <v>324.10000000000002</v>
      </c>
    </row>
    <row r="3860" spans="1:12" x14ac:dyDescent="0.25">
      <c r="A3860" s="44">
        <v>44842</v>
      </c>
      <c r="B3860" s="45">
        <v>0.75</v>
      </c>
      <c r="C3860" s="47">
        <v>321.57400000000001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321.57400000000001</v>
      </c>
      <c r="L3860" s="46">
        <f t="shared" si="390"/>
        <v>321.57400000000001</v>
      </c>
    </row>
    <row r="3861" spans="1:12" x14ac:dyDescent="0.25">
      <c r="A3861" s="44">
        <v>44842</v>
      </c>
      <c r="B3861" s="45">
        <v>0.79166666666666663</v>
      </c>
      <c r="C3861" s="47">
        <v>326.72500000000002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326.72500000000002</v>
      </c>
      <c r="L3861" s="46">
        <f t="shared" si="390"/>
        <v>326.72500000000002</v>
      </c>
    </row>
    <row r="3862" spans="1:12" x14ac:dyDescent="0.25">
      <c r="A3862" s="44">
        <v>44842</v>
      </c>
      <c r="B3862" s="45">
        <v>0.83333333333333337</v>
      </c>
      <c r="C3862" s="47">
        <v>317.31700000000001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317.31700000000001</v>
      </c>
      <c r="L3862" s="46">
        <f t="shared" si="390"/>
        <v>317.31700000000001</v>
      </c>
    </row>
    <row r="3863" spans="1:12" x14ac:dyDescent="0.25">
      <c r="A3863" s="44">
        <v>44842</v>
      </c>
      <c r="B3863" s="45">
        <v>0.875</v>
      </c>
      <c r="C3863" s="47">
        <v>304.197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304.197</v>
      </c>
      <c r="L3863" s="46">
        <f t="shared" si="390"/>
        <v>304.197</v>
      </c>
    </row>
    <row r="3864" spans="1:12" x14ac:dyDescent="0.25">
      <c r="A3864" s="44">
        <v>44842</v>
      </c>
      <c r="B3864" s="45">
        <v>0.91666666666666663</v>
      </c>
      <c r="C3864" s="47">
        <v>292.54000000000002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292.54000000000002</v>
      </c>
      <c r="L3864" s="46">
        <f t="shared" si="390"/>
        <v>292.54000000000002</v>
      </c>
    </row>
    <row r="3865" spans="1:12" x14ac:dyDescent="0.25">
      <c r="A3865" s="44">
        <v>44842</v>
      </c>
      <c r="B3865" s="45">
        <v>0.95833333333333337</v>
      </c>
      <c r="C3865" s="47">
        <v>283.90199999999999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283.90199999999999</v>
      </c>
      <c r="L3865" s="46">
        <f t="shared" si="390"/>
        <v>283.90199999999999</v>
      </c>
    </row>
    <row r="3866" spans="1:12" x14ac:dyDescent="0.25">
      <c r="A3866" s="44">
        <v>44843</v>
      </c>
      <c r="B3866" s="45">
        <v>0</v>
      </c>
      <c r="C3866" s="47">
        <v>274.80900000000003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274.80900000000003</v>
      </c>
      <c r="L3866" s="46">
        <f t="shared" si="390"/>
        <v>274.80900000000003</v>
      </c>
    </row>
    <row r="3867" spans="1:12" x14ac:dyDescent="0.25">
      <c r="A3867" s="44">
        <v>44843</v>
      </c>
      <c r="B3867" s="45">
        <v>4.1666666666666664E-2</v>
      </c>
      <c r="C3867" s="47">
        <v>272.85300000000001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272.85300000000001</v>
      </c>
      <c r="L3867" s="46">
        <f t="shared" si="390"/>
        <v>272.85300000000001</v>
      </c>
    </row>
    <row r="3868" spans="1:12" x14ac:dyDescent="0.25">
      <c r="A3868" s="44">
        <v>44843</v>
      </c>
      <c r="B3868" s="45">
        <v>8.3333333333333329E-2</v>
      </c>
      <c r="C3868" s="47">
        <v>268.03100000000001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268.03100000000001</v>
      </c>
      <c r="L3868" s="46">
        <f t="shared" si="390"/>
        <v>268.03100000000001</v>
      </c>
    </row>
    <row r="3869" spans="1:12" x14ac:dyDescent="0.25">
      <c r="A3869" s="44">
        <v>44843</v>
      </c>
      <c r="B3869" s="45">
        <v>0.125</v>
      </c>
      <c r="C3869" s="47">
        <v>263.33699999999999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263.33699999999999</v>
      </c>
      <c r="L3869" s="46">
        <f t="shared" si="390"/>
        <v>263.33699999999999</v>
      </c>
    </row>
    <row r="3870" spans="1:12" x14ac:dyDescent="0.25">
      <c r="A3870" s="44">
        <v>44843</v>
      </c>
      <c r="B3870" s="45">
        <v>0.16666666666666666</v>
      </c>
      <c r="C3870" s="47">
        <v>259.52100000000002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259.52100000000002</v>
      </c>
      <c r="L3870" s="46">
        <f t="shared" si="390"/>
        <v>259.52100000000002</v>
      </c>
    </row>
    <row r="3871" spans="1:12" x14ac:dyDescent="0.25">
      <c r="A3871" s="44">
        <v>44843</v>
      </c>
      <c r="B3871" s="45">
        <v>0.20833333333333334</v>
      </c>
      <c r="C3871" s="47">
        <v>257.03699999999998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257.03699999999998</v>
      </c>
      <c r="L3871" s="46">
        <f t="shared" si="390"/>
        <v>257.03699999999998</v>
      </c>
    </row>
    <row r="3872" spans="1:12" x14ac:dyDescent="0.25">
      <c r="A3872" s="44">
        <v>44843</v>
      </c>
      <c r="B3872" s="45">
        <v>0.25</v>
      </c>
      <c r="C3872" s="47">
        <v>266.73099999999999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266.73099999999999</v>
      </c>
      <c r="L3872" s="46">
        <f t="shared" si="390"/>
        <v>266.73099999999999</v>
      </c>
    </row>
    <row r="3873" spans="1:12" x14ac:dyDescent="0.25">
      <c r="A3873" s="44">
        <v>44843</v>
      </c>
      <c r="B3873" s="45">
        <v>0.29166666666666669</v>
      </c>
      <c r="C3873" s="47">
        <v>268.63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268.63</v>
      </c>
      <c r="L3873" s="46">
        <f t="shared" si="390"/>
        <v>268.63</v>
      </c>
    </row>
    <row r="3874" spans="1:12" x14ac:dyDescent="0.25">
      <c r="A3874" s="44">
        <v>44843</v>
      </c>
      <c r="B3874" s="45">
        <v>0.33333333333333331</v>
      </c>
      <c r="C3874" s="47">
        <v>269.39499999999998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269.39499999999998</v>
      </c>
      <c r="L3874" s="46">
        <f t="shared" si="390"/>
        <v>269.39499999999998</v>
      </c>
    </row>
    <row r="3875" spans="1:12" x14ac:dyDescent="0.25">
      <c r="A3875" s="44">
        <v>44843</v>
      </c>
      <c r="B3875" s="45">
        <v>0.375</v>
      </c>
      <c r="C3875" s="47">
        <v>269.65699999999998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269.65699999999998</v>
      </c>
      <c r="L3875" s="46">
        <f t="shared" si="390"/>
        <v>269.65699999999998</v>
      </c>
    </row>
    <row r="3876" spans="1:12" x14ac:dyDescent="0.25">
      <c r="A3876" s="44">
        <v>44843</v>
      </c>
      <c r="B3876" s="45">
        <v>0.41666666666666669</v>
      </c>
      <c r="C3876" s="47">
        <v>279.28800000000001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279.28800000000001</v>
      </c>
      <c r="L3876" s="46">
        <f t="shared" si="390"/>
        <v>279.28800000000001</v>
      </c>
    </row>
    <row r="3877" spans="1:12" x14ac:dyDescent="0.25">
      <c r="A3877" s="44">
        <v>44843</v>
      </c>
      <c r="B3877" s="45">
        <v>0.45833333333333331</v>
      </c>
      <c r="C3877" s="47">
        <v>286.99099999999999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286.99099999999999</v>
      </c>
      <c r="L3877" s="46">
        <f t="shared" si="390"/>
        <v>286.99099999999999</v>
      </c>
    </row>
    <row r="3878" spans="1:12" x14ac:dyDescent="0.25">
      <c r="A3878" s="44">
        <v>44843</v>
      </c>
      <c r="B3878" s="45">
        <v>0.5</v>
      </c>
      <c r="C3878" s="47">
        <v>289.52300000000002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289.52300000000002</v>
      </c>
      <c r="L3878" s="46">
        <f t="shared" si="390"/>
        <v>289.52300000000002</v>
      </c>
    </row>
    <row r="3879" spans="1:12" x14ac:dyDescent="0.25">
      <c r="A3879" s="44">
        <v>44843</v>
      </c>
      <c r="B3879" s="45">
        <v>0.54166666666666663</v>
      </c>
      <c r="C3879" s="47">
        <v>291.65100000000001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291.65100000000001</v>
      </c>
      <c r="L3879" s="46">
        <f t="shared" si="390"/>
        <v>291.65100000000001</v>
      </c>
    </row>
    <row r="3880" spans="1:12" x14ac:dyDescent="0.25">
      <c r="A3880" s="44">
        <v>44843</v>
      </c>
      <c r="B3880" s="45">
        <v>0.58333333333333337</v>
      </c>
      <c r="C3880" s="47">
        <v>289.649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289.649</v>
      </c>
      <c r="L3880" s="46">
        <f t="shared" si="390"/>
        <v>289.649</v>
      </c>
    </row>
    <row r="3881" spans="1:12" x14ac:dyDescent="0.25">
      <c r="A3881" s="44">
        <v>44843</v>
      </c>
      <c r="B3881" s="45">
        <v>0.625</v>
      </c>
      <c r="C3881" s="47">
        <v>292.45699999999999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292.45699999999999</v>
      </c>
      <c r="L3881" s="46">
        <f t="shared" si="390"/>
        <v>292.45699999999999</v>
      </c>
    </row>
    <row r="3882" spans="1:12" x14ac:dyDescent="0.25">
      <c r="A3882" s="44">
        <v>44843</v>
      </c>
      <c r="B3882" s="45">
        <v>0.66666666666666663</v>
      </c>
      <c r="C3882" s="47">
        <v>291.23200000000003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291.23200000000003</v>
      </c>
      <c r="L3882" s="46">
        <f t="shared" si="390"/>
        <v>291.23200000000003</v>
      </c>
    </row>
    <row r="3883" spans="1:12" x14ac:dyDescent="0.25">
      <c r="A3883" s="44">
        <v>44843</v>
      </c>
      <c r="B3883" s="45">
        <v>0.70833333333333337</v>
      </c>
      <c r="C3883" s="47">
        <v>286.98700000000002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286.98700000000002</v>
      </c>
      <c r="L3883" s="46">
        <f t="shared" si="390"/>
        <v>286.98700000000002</v>
      </c>
    </row>
    <row r="3884" spans="1:12" x14ac:dyDescent="0.25">
      <c r="A3884" s="44">
        <v>44843</v>
      </c>
      <c r="B3884" s="45">
        <v>0.75</v>
      </c>
      <c r="C3884" s="47">
        <v>293.08999999999997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293.08999999999997</v>
      </c>
      <c r="L3884" s="46">
        <f t="shared" si="390"/>
        <v>293.08999999999997</v>
      </c>
    </row>
    <row r="3885" spans="1:12" x14ac:dyDescent="0.25">
      <c r="A3885" s="44">
        <v>44843</v>
      </c>
      <c r="B3885" s="45">
        <v>0.79166666666666663</v>
      </c>
      <c r="C3885" s="47">
        <v>268.30500000000001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268.30500000000001</v>
      </c>
      <c r="L3885" s="46">
        <f t="shared" si="390"/>
        <v>268.30500000000001</v>
      </c>
    </row>
    <row r="3886" spans="1:12" x14ac:dyDescent="0.25">
      <c r="A3886" s="44">
        <v>44843</v>
      </c>
      <c r="B3886" s="45">
        <v>0.83333333333333337</v>
      </c>
      <c r="C3886" s="47">
        <v>257.72000000000003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257.72000000000003</v>
      </c>
      <c r="L3886" s="46">
        <f t="shared" si="390"/>
        <v>257.72000000000003</v>
      </c>
    </row>
    <row r="3887" spans="1:12" x14ac:dyDescent="0.25">
      <c r="A3887" s="44">
        <v>44843</v>
      </c>
      <c r="B3887" s="45">
        <v>0.875</v>
      </c>
      <c r="C3887" s="47">
        <v>253.786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253.786</v>
      </c>
      <c r="L3887" s="46">
        <f t="shared" si="390"/>
        <v>253.786</v>
      </c>
    </row>
    <row r="3888" spans="1:12" x14ac:dyDescent="0.25">
      <c r="A3888" s="44">
        <v>44843</v>
      </c>
      <c r="B3888" s="45">
        <v>0.91666666666666663</v>
      </c>
      <c r="C3888" s="47">
        <v>256.47300000000001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256.47300000000001</v>
      </c>
      <c r="L3888" s="46">
        <f t="shared" si="390"/>
        <v>256.47300000000001</v>
      </c>
    </row>
    <row r="3889" spans="1:12" x14ac:dyDescent="0.25">
      <c r="A3889" s="44">
        <v>44843</v>
      </c>
      <c r="B3889" s="45">
        <v>0.95833333333333337</v>
      </c>
      <c r="C3889" s="47">
        <v>256.55599999999998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256.55599999999998</v>
      </c>
      <c r="L3889" s="46">
        <f t="shared" si="390"/>
        <v>256.55599999999998</v>
      </c>
    </row>
    <row r="3890" spans="1:12" x14ac:dyDescent="0.25">
      <c r="A3890" s="44">
        <v>44844</v>
      </c>
      <c r="B3890" s="45">
        <v>0</v>
      </c>
      <c r="C3890" s="47">
        <v>378.40899999999999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378.40899999999999</v>
      </c>
      <c r="L3890" s="46">
        <f t="shared" si="390"/>
        <v>378.40899999999999</v>
      </c>
    </row>
    <row r="3891" spans="1:12" x14ac:dyDescent="0.25">
      <c r="A3891" s="44">
        <v>44844</v>
      </c>
      <c r="B3891" s="45">
        <v>4.1666666666666664E-2</v>
      </c>
      <c r="C3891" s="47">
        <v>373.29700000000003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373.29700000000003</v>
      </c>
      <c r="L3891" s="46">
        <f t="shared" si="390"/>
        <v>373.29700000000003</v>
      </c>
    </row>
    <row r="3892" spans="1:12" x14ac:dyDescent="0.25">
      <c r="A3892" s="44">
        <v>44844</v>
      </c>
      <c r="B3892" s="45">
        <v>8.3333333333333329E-2</v>
      </c>
      <c r="C3892" s="47">
        <v>366.24099999999999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366.24099999999999</v>
      </c>
      <c r="L3892" s="46">
        <f t="shared" si="390"/>
        <v>366.24099999999999</v>
      </c>
    </row>
    <row r="3893" spans="1:12" x14ac:dyDescent="0.25">
      <c r="A3893" s="44">
        <v>44844</v>
      </c>
      <c r="B3893" s="45">
        <v>0.125</v>
      </c>
      <c r="C3893" s="47">
        <v>371.99700000000001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371.99700000000001</v>
      </c>
      <c r="L3893" s="46">
        <f t="shared" si="390"/>
        <v>371.99700000000001</v>
      </c>
    </row>
    <row r="3894" spans="1:12" x14ac:dyDescent="0.25">
      <c r="A3894" s="44">
        <v>44844</v>
      </c>
      <c r="B3894" s="45">
        <v>0.16666666666666666</v>
      </c>
      <c r="C3894" s="47">
        <v>392.18299999999999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392.18299999999999</v>
      </c>
      <c r="L3894" s="46">
        <f t="shared" si="390"/>
        <v>392.18299999999999</v>
      </c>
    </row>
    <row r="3895" spans="1:12" x14ac:dyDescent="0.25">
      <c r="A3895" s="44">
        <v>44844</v>
      </c>
      <c r="B3895" s="45">
        <v>0.20833333333333334</v>
      </c>
      <c r="C3895" s="47">
        <v>425.68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425.68</v>
      </c>
      <c r="L3895" s="46">
        <f t="shared" si="390"/>
        <v>425.68</v>
      </c>
    </row>
    <row r="3896" spans="1:12" x14ac:dyDescent="0.25">
      <c r="A3896" s="44">
        <v>44844</v>
      </c>
      <c r="B3896" s="45">
        <v>0.25</v>
      </c>
      <c r="C3896" s="47">
        <v>488.71100000000001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488.71100000000001</v>
      </c>
      <c r="L3896" s="46">
        <f t="shared" si="390"/>
        <v>488.71100000000001</v>
      </c>
    </row>
    <row r="3897" spans="1:12" x14ac:dyDescent="0.25">
      <c r="A3897" s="44">
        <v>44844</v>
      </c>
      <c r="B3897" s="45">
        <v>0.29166666666666669</v>
      </c>
      <c r="C3897" s="47">
        <v>572.29499999999996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572.29499999999996</v>
      </c>
      <c r="L3897" s="46">
        <f t="shared" si="390"/>
        <v>572.29499999999996</v>
      </c>
    </row>
    <row r="3898" spans="1:12" x14ac:dyDescent="0.25">
      <c r="A3898" s="44">
        <v>44844</v>
      </c>
      <c r="B3898" s="45">
        <v>0.33333333333333331</v>
      </c>
      <c r="C3898" s="47">
        <v>589.94000000000005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589.94000000000005</v>
      </c>
      <c r="L3898" s="46">
        <f t="shared" si="390"/>
        <v>589.94000000000005</v>
      </c>
    </row>
    <row r="3899" spans="1:12" x14ac:dyDescent="0.25">
      <c r="A3899" s="44">
        <v>44844</v>
      </c>
      <c r="B3899" s="45">
        <v>0.375</v>
      </c>
      <c r="C3899" s="47">
        <v>595.27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595.27</v>
      </c>
      <c r="L3899" s="46">
        <f t="shared" si="390"/>
        <v>595.27</v>
      </c>
    </row>
    <row r="3900" spans="1:12" x14ac:dyDescent="0.25">
      <c r="A3900" s="44">
        <v>44844</v>
      </c>
      <c r="B3900" s="45">
        <v>0.41666666666666669</v>
      </c>
      <c r="C3900" s="47">
        <v>619.077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619.077</v>
      </c>
      <c r="L3900" s="46">
        <f t="shared" si="390"/>
        <v>619.077</v>
      </c>
    </row>
    <row r="3901" spans="1:12" x14ac:dyDescent="0.25">
      <c r="A3901" s="44">
        <v>44844</v>
      </c>
      <c r="B3901" s="45">
        <v>0.45833333333333331</v>
      </c>
      <c r="C3901" s="47">
        <v>622.202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622.202</v>
      </c>
      <c r="L3901" s="46">
        <f t="shared" si="390"/>
        <v>622.202</v>
      </c>
    </row>
    <row r="3902" spans="1:12" x14ac:dyDescent="0.25">
      <c r="A3902" s="44">
        <v>44844</v>
      </c>
      <c r="B3902" s="45">
        <v>0.5</v>
      </c>
      <c r="C3902" s="47">
        <v>622.548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622.548</v>
      </c>
      <c r="L3902" s="46">
        <f t="shared" si="390"/>
        <v>622.548</v>
      </c>
    </row>
    <row r="3903" spans="1:12" x14ac:dyDescent="0.25">
      <c r="A3903" s="44">
        <v>44844</v>
      </c>
      <c r="B3903" s="45">
        <v>0.54166666666666663</v>
      </c>
      <c r="C3903" s="47">
        <v>624.23199999999997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624.23199999999997</v>
      </c>
      <c r="L3903" s="46">
        <f t="shared" si="390"/>
        <v>624.23199999999997</v>
      </c>
    </row>
    <row r="3904" spans="1:12" x14ac:dyDescent="0.25">
      <c r="A3904" s="44">
        <v>44844</v>
      </c>
      <c r="B3904" s="45">
        <v>0.58333333333333337</v>
      </c>
      <c r="C3904" s="47">
        <v>612.04200000000003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612.04200000000003</v>
      </c>
      <c r="L3904" s="46">
        <f t="shared" si="390"/>
        <v>612.04200000000003</v>
      </c>
    </row>
    <row r="3905" spans="1:12" x14ac:dyDescent="0.25">
      <c r="A3905" s="44">
        <v>44844</v>
      </c>
      <c r="B3905" s="45">
        <v>0.625</v>
      </c>
      <c r="C3905" s="47">
        <v>595.86500000000001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595.86500000000001</v>
      </c>
      <c r="L3905" s="46">
        <f t="shared" si="390"/>
        <v>595.86500000000001</v>
      </c>
    </row>
    <row r="3906" spans="1:12" x14ac:dyDescent="0.25">
      <c r="A3906" s="44">
        <v>44844</v>
      </c>
      <c r="B3906" s="45">
        <v>0.66666666666666663</v>
      </c>
      <c r="C3906" s="47">
        <v>553.32100000000003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553.32100000000003</v>
      </c>
      <c r="L3906" s="46">
        <f t="shared" si="390"/>
        <v>553.32100000000003</v>
      </c>
    </row>
    <row r="3907" spans="1:12" x14ac:dyDescent="0.25">
      <c r="A3907" s="44">
        <v>44844</v>
      </c>
      <c r="B3907" s="45">
        <v>0.70833333333333337</v>
      </c>
      <c r="C3907" s="47">
        <v>515.577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515.577</v>
      </c>
      <c r="L3907" s="46">
        <f t="shared" ref="L3907:L3970" si="396">I3907+J3907+K3907</f>
        <v>515.577</v>
      </c>
    </row>
    <row r="3908" spans="1:12" x14ac:dyDescent="0.25">
      <c r="A3908" s="44">
        <v>44844</v>
      </c>
      <c r="B3908" s="45">
        <v>0.75</v>
      </c>
      <c r="C3908" s="47">
        <v>488.86900000000003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488.86900000000003</v>
      </c>
      <c r="L3908" s="46">
        <f t="shared" si="396"/>
        <v>488.86900000000003</v>
      </c>
    </row>
    <row r="3909" spans="1:12" x14ac:dyDescent="0.25">
      <c r="A3909" s="44">
        <v>44844</v>
      </c>
      <c r="B3909" s="45">
        <v>0.79166666666666663</v>
      </c>
      <c r="C3909" s="47">
        <v>484.875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484.875</v>
      </c>
      <c r="L3909" s="46">
        <f t="shared" si="396"/>
        <v>484.875</v>
      </c>
    </row>
    <row r="3910" spans="1:12" x14ac:dyDescent="0.25">
      <c r="A3910" s="44">
        <v>44844</v>
      </c>
      <c r="B3910" s="45">
        <v>0.83333333333333337</v>
      </c>
      <c r="C3910" s="47">
        <v>470.791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470.791</v>
      </c>
      <c r="L3910" s="46">
        <f t="shared" si="396"/>
        <v>470.791</v>
      </c>
    </row>
    <row r="3911" spans="1:12" x14ac:dyDescent="0.25">
      <c r="A3911" s="44">
        <v>44844</v>
      </c>
      <c r="B3911" s="45">
        <v>0.875</v>
      </c>
      <c r="C3911" s="47">
        <v>456.17500000000001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456.17500000000001</v>
      </c>
      <c r="L3911" s="46">
        <f t="shared" si="396"/>
        <v>456.17500000000001</v>
      </c>
    </row>
    <row r="3912" spans="1:12" x14ac:dyDescent="0.25">
      <c r="A3912" s="44">
        <v>44844</v>
      </c>
      <c r="B3912" s="45">
        <v>0.91666666666666663</v>
      </c>
      <c r="C3912" s="47">
        <v>430.42099999999999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430.42099999999999</v>
      </c>
      <c r="L3912" s="46">
        <f t="shared" si="396"/>
        <v>430.42099999999999</v>
      </c>
    </row>
    <row r="3913" spans="1:12" x14ac:dyDescent="0.25">
      <c r="A3913" s="44">
        <v>44844</v>
      </c>
      <c r="B3913" s="45">
        <v>0.95833333333333337</v>
      </c>
      <c r="C3913" s="47">
        <v>416.38499999999999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416.38499999999999</v>
      </c>
      <c r="L3913" s="46">
        <f t="shared" si="396"/>
        <v>416.38499999999999</v>
      </c>
    </row>
    <row r="3914" spans="1:12" x14ac:dyDescent="0.25">
      <c r="A3914" s="44">
        <v>44845</v>
      </c>
      <c r="B3914" s="45">
        <v>0</v>
      </c>
      <c r="C3914" s="47">
        <v>378.40899999999999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378.40899999999999</v>
      </c>
      <c r="L3914" s="46">
        <f t="shared" si="396"/>
        <v>378.40899999999999</v>
      </c>
    </row>
    <row r="3915" spans="1:12" x14ac:dyDescent="0.25">
      <c r="A3915" s="44">
        <v>44845</v>
      </c>
      <c r="B3915" s="45">
        <v>4.1666666666666664E-2</v>
      </c>
      <c r="C3915" s="47">
        <v>373.29700000000003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373.29700000000003</v>
      </c>
      <c r="L3915" s="46">
        <f t="shared" si="396"/>
        <v>373.29700000000003</v>
      </c>
    </row>
    <row r="3916" spans="1:12" x14ac:dyDescent="0.25">
      <c r="A3916" s="44">
        <v>44845</v>
      </c>
      <c r="B3916" s="45">
        <v>8.3333333333333329E-2</v>
      </c>
      <c r="C3916" s="47">
        <v>366.24099999999999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366.24099999999999</v>
      </c>
      <c r="L3916" s="46">
        <f t="shared" si="396"/>
        <v>366.24099999999999</v>
      </c>
    </row>
    <row r="3917" spans="1:12" x14ac:dyDescent="0.25">
      <c r="A3917" s="44">
        <v>44845</v>
      </c>
      <c r="B3917" s="45">
        <v>0.125</v>
      </c>
      <c r="C3917" s="47">
        <v>371.99700000000001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371.99700000000001</v>
      </c>
      <c r="L3917" s="46">
        <f t="shared" si="396"/>
        <v>371.99700000000001</v>
      </c>
    </row>
    <row r="3918" spans="1:12" x14ac:dyDescent="0.25">
      <c r="A3918" s="44">
        <v>44845</v>
      </c>
      <c r="B3918" s="45">
        <v>0.16666666666666666</v>
      </c>
      <c r="C3918" s="47">
        <v>392.18299999999999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392.18299999999999</v>
      </c>
      <c r="L3918" s="46">
        <f t="shared" si="396"/>
        <v>392.18299999999999</v>
      </c>
    </row>
    <row r="3919" spans="1:12" x14ac:dyDescent="0.25">
      <c r="A3919" s="44">
        <v>44845</v>
      </c>
      <c r="B3919" s="45">
        <v>0.20833333333333334</v>
      </c>
      <c r="C3919" s="47">
        <v>425.68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425.68</v>
      </c>
      <c r="L3919" s="46">
        <f t="shared" si="396"/>
        <v>425.68</v>
      </c>
    </row>
    <row r="3920" spans="1:12" x14ac:dyDescent="0.25">
      <c r="A3920" s="44">
        <v>44845</v>
      </c>
      <c r="B3920" s="45">
        <v>0.25</v>
      </c>
      <c r="C3920" s="47">
        <v>488.71100000000001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488.71100000000001</v>
      </c>
      <c r="L3920" s="46">
        <f t="shared" si="396"/>
        <v>488.71100000000001</v>
      </c>
    </row>
    <row r="3921" spans="1:12" x14ac:dyDescent="0.25">
      <c r="A3921" s="44">
        <v>44845</v>
      </c>
      <c r="B3921" s="45">
        <v>0.29166666666666669</v>
      </c>
      <c r="C3921" s="47">
        <v>572.29499999999996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572.29499999999996</v>
      </c>
      <c r="L3921" s="46">
        <f t="shared" si="396"/>
        <v>572.29499999999996</v>
      </c>
    </row>
    <row r="3922" spans="1:12" x14ac:dyDescent="0.25">
      <c r="A3922" s="44">
        <v>44845</v>
      </c>
      <c r="B3922" s="45">
        <v>0.33333333333333331</v>
      </c>
      <c r="C3922" s="47">
        <v>589.94000000000005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589.94000000000005</v>
      </c>
      <c r="L3922" s="46">
        <f t="shared" si="396"/>
        <v>589.94000000000005</v>
      </c>
    </row>
    <row r="3923" spans="1:12" x14ac:dyDescent="0.25">
      <c r="A3923" s="44">
        <v>44845</v>
      </c>
      <c r="B3923" s="45">
        <v>0.375</v>
      </c>
      <c r="C3923" s="47">
        <v>595.27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595.27</v>
      </c>
      <c r="L3923" s="46">
        <f t="shared" si="396"/>
        <v>595.27</v>
      </c>
    </row>
    <row r="3924" spans="1:12" x14ac:dyDescent="0.25">
      <c r="A3924" s="44">
        <v>44845</v>
      </c>
      <c r="B3924" s="45">
        <v>0.41666666666666669</v>
      </c>
      <c r="C3924" s="47">
        <v>619.077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619.077</v>
      </c>
      <c r="L3924" s="46">
        <f t="shared" si="396"/>
        <v>619.077</v>
      </c>
    </row>
    <row r="3925" spans="1:12" x14ac:dyDescent="0.25">
      <c r="A3925" s="44">
        <v>44845</v>
      </c>
      <c r="B3925" s="45">
        <v>0.45833333333333331</v>
      </c>
      <c r="C3925" s="47">
        <v>622.202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622.202</v>
      </c>
      <c r="L3925" s="46">
        <f t="shared" si="396"/>
        <v>622.202</v>
      </c>
    </row>
    <row r="3926" spans="1:12" x14ac:dyDescent="0.25">
      <c r="A3926" s="44">
        <v>44845</v>
      </c>
      <c r="B3926" s="45">
        <v>0.5</v>
      </c>
      <c r="C3926" s="47">
        <v>622.548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622.548</v>
      </c>
      <c r="L3926" s="46">
        <f t="shared" si="396"/>
        <v>622.548</v>
      </c>
    </row>
    <row r="3927" spans="1:12" x14ac:dyDescent="0.25">
      <c r="A3927" s="44">
        <v>44845</v>
      </c>
      <c r="B3927" s="45">
        <v>0.54166666666666663</v>
      </c>
      <c r="C3927" s="47">
        <v>624.23199999999997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624.23199999999997</v>
      </c>
      <c r="L3927" s="46">
        <f t="shared" si="396"/>
        <v>624.23199999999997</v>
      </c>
    </row>
    <row r="3928" spans="1:12" x14ac:dyDescent="0.25">
      <c r="A3928" s="44">
        <v>44845</v>
      </c>
      <c r="B3928" s="45">
        <v>0.58333333333333337</v>
      </c>
      <c r="C3928" s="47">
        <v>612.04200000000003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612.04200000000003</v>
      </c>
      <c r="L3928" s="46">
        <f t="shared" si="396"/>
        <v>612.04200000000003</v>
      </c>
    </row>
    <row r="3929" spans="1:12" x14ac:dyDescent="0.25">
      <c r="A3929" s="44">
        <v>44845</v>
      </c>
      <c r="B3929" s="45">
        <v>0.625</v>
      </c>
      <c r="C3929" s="47">
        <v>595.86500000000001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595.86500000000001</v>
      </c>
      <c r="L3929" s="46">
        <f t="shared" si="396"/>
        <v>595.86500000000001</v>
      </c>
    </row>
    <row r="3930" spans="1:12" x14ac:dyDescent="0.25">
      <c r="A3930" s="44">
        <v>44845</v>
      </c>
      <c r="B3930" s="45">
        <v>0.66666666666666663</v>
      </c>
      <c r="C3930" s="47">
        <v>553.32100000000003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553.32100000000003</v>
      </c>
      <c r="L3930" s="46">
        <f t="shared" si="396"/>
        <v>553.32100000000003</v>
      </c>
    </row>
    <row r="3931" spans="1:12" x14ac:dyDescent="0.25">
      <c r="A3931" s="44">
        <v>44845</v>
      </c>
      <c r="B3931" s="45">
        <v>0.70833333333333337</v>
      </c>
      <c r="C3931" s="47">
        <v>515.577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515.577</v>
      </c>
      <c r="L3931" s="46">
        <f t="shared" si="396"/>
        <v>515.577</v>
      </c>
    </row>
    <row r="3932" spans="1:12" x14ac:dyDescent="0.25">
      <c r="A3932" s="44">
        <v>44845</v>
      </c>
      <c r="B3932" s="45">
        <v>0.75</v>
      </c>
      <c r="C3932" s="47">
        <v>488.86900000000003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488.86900000000003</v>
      </c>
      <c r="L3932" s="46">
        <f t="shared" si="396"/>
        <v>488.86900000000003</v>
      </c>
    </row>
    <row r="3933" spans="1:12" x14ac:dyDescent="0.25">
      <c r="A3933" s="44">
        <v>44845</v>
      </c>
      <c r="B3933" s="45">
        <v>0.79166666666666663</v>
      </c>
      <c r="C3933" s="47">
        <v>484.875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484.875</v>
      </c>
      <c r="L3933" s="46">
        <f t="shared" si="396"/>
        <v>484.875</v>
      </c>
    </row>
    <row r="3934" spans="1:12" x14ac:dyDescent="0.25">
      <c r="A3934" s="44">
        <v>44845</v>
      </c>
      <c r="B3934" s="45">
        <v>0.83333333333333337</v>
      </c>
      <c r="C3934" s="47">
        <v>470.791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470.791</v>
      </c>
      <c r="L3934" s="46">
        <f t="shared" si="396"/>
        <v>470.791</v>
      </c>
    </row>
    <row r="3935" spans="1:12" x14ac:dyDescent="0.25">
      <c r="A3935" s="44">
        <v>44845</v>
      </c>
      <c r="B3935" s="45">
        <v>0.875</v>
      </c>
      <c r="C3935" s="47">
        <v>456.17500000000001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456.17500000000001</v>
      </c>
      <c r="L3935" s="46">
        <f t="shared" si="396"/>
        <v>456.17500000000001</v>
      </c>
    </row>
    <row r="3936" spans="1:12" x14ac:dyDescent="0.25">
      <c r="A3936" s="44">
        <v>44845</v>
      </c>
      <c r="B3936" s="45">
        <v>0.91666666666666663</v>
      </c>
      <c r="C3936" s="47">
        <v>430.42099999999999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430.42099999999999</v>
      </c>
      <c r="L3936" s="46">
        <f t="shared" si="396"/>
        <v>430.42099999999999</v>
      </c>
    </row>
    <row r="3937" spans="1:12" x14ac:dyDescent="0.25">
      <c r="A3937" s="44">
        <v>44845</v>
      </c>
      <c r="B3937" s="45">
        <v>0.95833333333333337</v>
      </c>
      <c r="C3937" s="47">
        <v>416.38499999999999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416.38499999999999</v>
      </c>
      <c r="L3937" s="46">
        <f t="shared" si="396"/>
        <v>416.38499999999999</v>
      </c>
    </row>
    <row r="3938" spans="1:12" x14ac:dyDescent="0.25">
      <c r="A3938" s="44">
        <v>44846</v>
      </c>
      <c r="B3938" s="45">
        <v>0</v>
      </c>
      <c r="C3938" s="47">
        <v>378.40899999999999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378.40899999999999</v>
      </c>
      <c r="L3938" s="46">
        <f t="shared" si="396"/>
        <v>378.40899999999999</v>
      </c>
    </row>
    <row r="3939" spans="1:12" x14ac:dyDescent="0.25">
      <c r="A3939" s="44">
        <v>44846</v>
      </c>
      <c r="B3939" s="45">
        <v>4.1666666666666664E-2</v>
      </c>
      <c r="C3939" s="47">
        <v>373.29700000000003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373.29700000000003</v>
      </c>
      <c r="L3939" s="46">
        <f t="shared" si="396"/>
        <v>373.29700000000003</v>
      </c>
    </row>
    <row r="3940" spans="1:12" x14ac:dyDescent="0.25">
      <c r="A3940" s="44">
        <v>44846</v>
      </c>
      <c r="B3940" s="45">
        <v>8.3333333333333329E-2</v>
      </c>
      <c r="C3940" s="47">
        <v>366.24099999999999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366.24099999999999</v>
      </c>
      <c r="L3940" s="46">
        <f t="shared" si="396"/>
        <v>366.24099999999999</v>
      </c>
    </row>
    <row r="3941" spans="1:12" x14ac:dyDescent="0.25">
      <c r="A3941" s="44">
        <v>44846</v>
      </c>
      <c r="B3941" s="45">
        <v>0.125</v>
      </c>
      <c r="C3941" s="47">
        <v>371.99700000000001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371.99700000000001</v>
      </c>
      <c r="L3941" s="46">
        <f t="shared" si="396"/>
        <v>371.99700000000001</v>
      </c>
    </row>
    <row r="3942" spans="1:12" x14ac:dyDescent="0.25">
      <c r="A3942" s="44">
        <v>44846</v>
      </c>
      <c r="B3942" s="45">
        <v>0.16666666666666666</v>
      </c>
      <c r="C3942" s="47">
        <v>392.18299999999999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392.18299999999999</v>
      </c>
      <c r="L3942" s="46">
        <f t="shared" si="396"/>
        <v>392.18299999999999</v>
      </c>
    </row>
    <row r="3943" spans="1:12" x14ac:dyDescent="0.25">
      <c r="A3943" s="44">
        <v>44846</v>
      </c>
      <c r="B3943" s="45">
        <v>0.20833333333333334</v>
      </c>
      <c r="C3943" s="47">
        <v>425.68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425.68</v>
      </c>
      <c r="L3943" s="46">
        <f t="shared" si="396"/>
        <v>425.68</v>
      </c>
    </row>
    <row r="3944" spans="1:12" x14ac:dyDescent="0.25">
      <c r="A3944" s="44">
        <v>44846</v>
      </c>
      <c r="B3944" s="45">
        <v>0.25</v>
      </c>
      <c r="C3944" s="47">
        <v>488.71100000000001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488.71100000000001</v>
      </c>
      <c r="L3944" s="46">
        <f t="shared" si="396"/>
        <v>488.71100000000001</v>
      </c>
    </row>
    <row r="3945" spans="1:12" x14ac:dyDescent="0.25">
      <c r="A3945" s="44">
        <v>44846</v>
      </c>
      <c r="B3945" s="45">
        <v>0.29166666666666669</v>
      </c>
      <c r="C3945" s="47">
        <v>572.29499999999996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572.29499999999996</v>
      </c>
      <c r="L3945" s="46">
        <f t="shared" si="396"/>
        <v>572.29499999999996</v>
      </c>
    </row>
    <row r="3946" spans="1:12" x14ac:dyDescent="0.25">
      <c r="A3946" s="44">
        <v>44846</v>
      </c>
      <c r="B3946" s="45">
        <v>0.33333333333333331</v>
      </c>
      <c r="C3946" s="47">
        <v>589.94000000000005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589.94000000000005</v>
      </c>
      <c r="L3946" s="46">
        <f t="shared" si="396"/>
        <v>589.94000000000005</v>
      </c>
    </row>
    <row r="3947" spans="1:12" x14ac:dyDescent="0.25">
      <c r="A3947" s="44">
        <v>44846</v>
      </c>
      <c r="B3947" s="45">
        <v>0.375</v>
      </c>
      <c r="C3947" s="47">
        <v>595.27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595.27</v>
      </c>
      <c r="L3947" s="46">
        <f t="shared" si="396"/>
        <v>595.27</v>
      </c>
    </row>
    <row r="3948" spans="1:12" x14ac:dyDescent="0.25">
      <c r="A3948" s="44">
        <v>44846</v>
      </c>
      <c r="B3948" s="45">
        <v>0.41666666666666669</v>
      </c>
      <c r="C3948" s="47">
        <v>619.077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619.077</v>
      </c>
      <c r="L3948" s="46">
        <f t="shared" si="396"/>
        <v>619.077</v>
      </c>
    </row>
    <row r="3949" spans="1:12" x14ac:dyDescent="0.25">
      <c r="A3949" s="44">
        <v>44846</v>
      </c>
      <c r="B3949" s="45">
        <v>0.45833333333333331</v>
      </c>
      <c r="C3949" s="47">
        <v>622.202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622.202</v>
      </c>
      <c r="L3949" s="46">
        <f t="shared" si="396"/>
        <v>622.202</v>
      </c>
    </row>
    <row r="3950" spans="1:12" x14ac:dyDescent="0.25">
      <c r="A3950" s="44">
        <v>44846</v>
      </c>
      <c r="B3950" s="45">
        <v>0.5</v>
      </c>
      <c r="C3950" s="47">
        <v>622.548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622.548</v>
      </c>
      <c r="L3950" s="46">
        <f t="shared" si="396"/>
        <v>622.548</v>
      </c>
    </row>
    <row r="3951" spans="1:12" x14ac:dyDescent="0.25">
      <c r="A3951" s="44">
        <v>44846</v>
      </c>
      <c r="B3951" s="45">
        <v>0.54166666666666663</v>
      </c>
      <c r="C3951" s="47">
        <v>624.23199999999997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624.23199999999997</v>
      </c>
      <c r="L3951" s="46">
        <f t="shared" si="396"/>
        <v>624.23199999999997</v>
      </c>
    </row>
    <row r="3952" spans="1:12" x14ac:dyDescent="0.25">
      <c r="A3952" s="44">
        <v>44846</v>
      </c>
      <c r="B3952" s="45">
        <v>0.58333333333333337</v>
      </c>
      <c r="C3952" s="47">
        <v>612.04200000000003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612.04200000000003</v>
      </c>
      <c r="L3952" s="46">
        <f t="shared" si="396"/>
        <v>612.04200000000003</v>
      </c>
    </row>
    <row r="3953" spans="1:12" x14ac:dyDescent="0.25">
      <c r="A3953" s="44">
        <v>44846</v>
      </c>
      <c r="B3953" s="45">
        <v>0.625</v>
      </c>
      <c r="C3953" s="47">
        <v>595.86500000000001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595.86500000000001</v>
      </c>
      <c r="L3953" s="46">
        <f t="shared" si="396"/>
        <v>595.86500000000001</v>
      </c>
    </row>
    <row r="3954" spans="1:12" x14ac:dyDescent="0.25">
      <c r="A3954" s="44">
        <v>44846</v>
      </c>
      <c r="B3954" s="45">
        <v>0.66666666666666663</v>
      </c>
      <c r="C3954" s="47">
        <v>553.32100000000003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553.32100000000003</v>
      </c>
      <c r="L3954" s="46">
        <f t="shared" si="396"/>
        <v>553.32100000000003</v>
      </c>
    </row>
    <row r="3955" spans="1:12" x14ac:dyDescent="0.25">
      <c r="A3955" s="44">
        <v>44846</v>
      </c>
      <c r="B3955" s="45">
        <v>0.70833333333333337</v>
      </c>
      <c r="C3955" s="47">
        <v>515.577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515.577</v>
      </c>
      <c r="L3955" s="46">
        <f t="shared" si="396"/>
        <v>515.577</v>
      </c>
    </row>
    <row r="3956" spans="1:12" x14ac:dyDescent="0.25">
      <c r="A3956" s="44">
        <v>44846</v>
      </c>
      <c r="B3956" s="45">
        <v>0.75</v>
      </c>
      <c r="C3956" s="47">
        <v>488.86900000000003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488.86900000000003</v>
      </c>
      <c r="L3956" s="46">
        <f t="shared" si="396"/>
        <v>488.86900000000003</v>
      </c>
    </row>
    <row r="3957" spans="1:12" x14ac:dyDescent="0.25">
      <c r="A3957" s="44">
        <v>44846</v>
      </c>
      <c r="B3957" s="45">
        <v>0.79166666666666663</v>
      </c>
      <c r="C3957" s="47">
        <v>484.875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484.875</v>
      </c>
      <c r="L3957" s="46">
        <f t="shared" si="396"/>
        <v>484.875</v>
      </c>
    </row>
    <row r="3958" spans="1:12" x14ac:dyDescent="0.25">
      <c r="A3958" s="44">
        <v>44846</v>
      </c>
      <c r="B3958" s="45">
        <v>0.83333333333333337</v>
      </c>
      <c r="C3958" s="47">
        <v>470.791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470.791</v>
      </c>
      <c r="L3958" s="46">
        <f t="shared" si="396"/>
        <v>470.791</v>
      </c>
    </row>
    <row r="3959" spans="1:12" x14ac:dyDescent="0.25">
      <c r="A3959" s="44">
        <v>44846</v>
      </c>
      <c r="B3959" s="45">
        <v>0.875</v>
      </c>
      <c r="C3959" s="47">
        <v>456.17500000000001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456.17500000000001</v>
      </c>
      <c r="L3959" s="46">
        <f t="shared" si="396"/>
        <v>456.17500000000001</v>
      </c>
    </row>
    <row r="3960" spans="1:12" x14ac:dyDescent="0.25">
      <c r="A3960" s="44">
        <v>44846</v>
      </c>
      <c r="B3960" s="45">
        <v>0.91666666666666663</v>
      </c>
      <c r="C3960" s="47">
        <v>430.42099999999999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430.42099999999999</v>
      </c>
      <c r="L3960" s="46">
        <f t="shared" si="396"/>
        <v>430.42099999999999</v>
      </c>
    </row>
    <row r="3961" spans="1:12" x14ac:dyDescent="0.25">
      <c r="A3961" s="44">
        <v>44846</v>
      </c>
      <c r="B3961" s="45">
        <v>0.95833333333333337</v>
      </c>
      <c r="C3961" s="47">
        <v>416.38499999999999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416.38499999999999</v>
      </c>
      <c r="L3961" s="46">
        <f t="shared" si="396"/>
        <v>416.38499999999999</v>
      </c>
    </row>
    <row r="3962" spans="1:12" x14ac:dyDescent="0.25">
      <c r="A3962" s="44">
        <v>44847</v>
      </c>
      <c r="B3962" s="45">
        <v>0</v>
      </c>
      <c r="C3962" s="47">
        <v>378.40899999999999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378.40899999999999</v>
      </c>
      <c r="L3962" s="46">
        <f t="shared" si="396"/>
        <v>378.40899999999999</v>
      </c>
    </row>
    <row r="3963" spans="1:12" x14ac:dyDescent="0.25">
      <c r="A3963" s="44">
        <v>44847</v>
      </c>
      <c r="B3963" s="45">
        <v>4.1666666666666664E-2</v>
      </c>
      <c r="C3963" s="47">
        <v>373.29700000000003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373.29700000000003</v>
      </c>
      <c r="L3963" s="46">
        <f t="shared" si="396"/>
        <v>373.29700000000003</v>
      </c>
    </row>
    <row r="3964" spans="1:12" x14ac:dyDescent="0.25">
      <c r="A3964" s="44">
        <v>44847</v>
      </c>
      <c r="B3964" s="45">
        <v>8.3333333333333329E-2</v>
      </c>
      <c r="C3964" s="47">
        <v>366.24099999999999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366.24099999999999</v>
      </c>
      <c r="L3964" s="46">
        <f t="shared" si="396"/>
        <v>366.24099999999999</v>
      </c>
    </row>
    <row r="3965" spans="1:12" x14ac:dyDescent="0.25">
      <c r="A3965" s="44">
        <v>44847</v>
      </c>
      <c r="B3965" s="45">
        <v>0.125</v>
      </c>
      <c r="C3965" s="47">
        <v>371.99700000000001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371.99700000000001</v>
      </c>
      <c r="L3965" s="46">
        <f t="shared" si="396"/>
        <v>371.99700000000001</v>
      </c>
    </row>
    <row r="3966" spans="1:12" x14ac:dyDescent="0.25">
      <c r="A3966" s="44">
        <v>44847</v>
      </c>
      <c r="B3966" s="45">
        <v>0.16666666666666666</v>
      </c>
      <c r="C3966" s="47">
        <v>392.18299999999999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392.18299999999999</v>
      </c>
      <c r="L3966" s="46">
        <f t="shared" si="396"/>
        <v>392.18299999999999</v>
      </c>
    </row>
    <row r="3967" spans="1:12" x14ac:dyDescent="0.25">
      <c r="A3967" s="44">
        <v>44847</v>
      </c>
      <c r="B3967" s="45">
        <v>0.20833333333333334</v>
      </c>
      <c r="C3967" s="47">
        <v>425.68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425.68</v>
      </c>
      <c r="L3967" s="46">
        <f t="shared" si="396"/>
        <v>425.68</v>
      </c>
    </row>
    <row r="3968" spans="1:12" x14ac:dyDescent="0.25">
      <c r="A3968" s="44">
        <v>44847</v>
      </c>
      <c r="B3968" s="45">
        <v>0.25</v>
      </c>
      <c r="C3968" s="47">
        <v>488.71100000000001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488.71100000000001</v>
      </c>
      <c r="L3968" s="46">
        <f t="shared" si="396"/>
        <v>488.71100000000001</v>
      </c>
    </row>
    <row r="3969" spans="1:12" x14ac:dyDescent="0.25">
      <c r="A3969" s="44">
        <v>44847</v>
      </c>
      <c r="B3969" s="45">
        <v>0.29166666666666669</v>
      </c>
      <c r="C3969" s="47">
        <v>572.29499999999996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572.29499999999996</v>
      </c>
      <c r="L3969" s="46">
        <f t="shared" si="396"/>
        <v>572.29499999999996</v>
      </c>
    </row>
    <row r="3970" spans="1:12" x14ac:dyDescent="0.25">
      <c r="A3970" s="44">
        <v>44847</v>
      </c>
      <c r="B3970" s="45">
        <v>0.33333333333333331</v>
      </c>
      <c r="C3970" s="47">
        <v>589.94000000000005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589.94000000000005</v>
      </c>
      <c r="L3970" s="46">
        <f t="shared" si="396"/>
        <v>589.94000000000005</v>
      </c>
    </row>
    <row r="3971" spans="1:12" x14ac:dyDescent="0.25">
      <c r="A3971" s="44">
        <v>44847</v>
      </c>
      <c r="B3971" s="45">
        <v>0.375</v>
      </c>
      <c r="C3971" s="47">
        <v>595.27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595.27</v>
      </c>
      <c r="L3971" s="46">
        <f t="shared" ref="L3971:L4034" si="402">I3971+J3971+K3971</f>
        <v>595.27</v>
      </c>
    </row>
    <row r="3972" spans="1:12" x14ac:dyDescent="0.25">
      <c r="A3972" s="44">
        <v>44847</v>
      </c>
      <c r="B3972" s="45">
        <v>0.41666666666666669</v>
      </c>
      <c r="C3972" s="47">
        <v>619.077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619.077</v>
      </c>
      <c r="L3972" s="46">
        <f t="shared" si="402"/>
        <v>619.077</v>
      </c>
    </row>
    <row r="3973" spans="1:12" x14ac:dyDescent="0.25">
      <c r="A3973" s="44">
        <v>44847</v>
      </c>
      <c r="B3973" s="45">
        <v>0.45833333333333331</v>
      </c>
      <c r="C3973" s="47">
        <v>622.202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622.202</v>
      </c>
      <c r="L3973" s="46">
        <f t="shared" si="402"/>
        <v>622.202</v>
      </c>
    </row>
    <row r="3974" spans="1:12" x14ac:dyDescent="0.25">
      <c r="A3974" s="44">
        <v>44847</v>
      </c>
      <c r="B3974" s="45">
        <v>0.5</v>
      </c>
      <c r="C3974" s="47">
        <v>622.548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622.548</v>
      </c>
      <c r="L3974" s="46">
        <f t="shared" si="402"/>
        <v>622.548</v>
      </c>
    </row>
    <row r="3975" spans="1:12" x14ac:dyDescent="0.25">
      <c r="A3975" s="44">
        <v>44847</v>
      </c>
      <c r="B3975" s="45">
        <v>0.54166666666666663</v>
      </c>
      <c r="C3975" s="47">
        <v>624.23199999999997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624.23199999999997</v>
      </c>
      <c r="L3975" s="46">
        <f t="shared" si="402"/>
        <v>624.23199999999997</v>
      </c>
    </row>
    <row r="3976" spans="1:12" x14ac:dyDescent="0.25">
      <c r="A3976" s="44">
        <v>44847</v>
      </c>
      <c r="B3976" s="45">
        <v>0.58333333333333337</v>
      </c>
      <c r="C3976" s="47">
        <v>612.04200000000003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612.04200000000003</v>
      </c>
      <c r="L3976" s="46">
        <f t="shared" si="402"/>
        <v>612.04200000000003</v>
      </c>
    </row>
    <row r="3977" spans="1:12" x14ac:dyDescent="0.25">
      <c r="A3977" s="44">
        <v>44847</v>
      </c>
      <c r="B3977" s="45">
        <v>0.625</v>
      </c>
      <c r="C3977" s="47">
        <v>595.86500000000001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595.86500000000001</v>
      </c>
      <c r="L3977" s="46">
        <f t="shared" si="402"/>
        <v>595.86500000000001</v>
      </c>
    </row>
    <row r="3978" spans="1:12" x14ac:dyDescent="0.25">
      <c r="A3978" s="44">
        <v>44847</v>
      </c>
      <c r="B3978" s="45">
        <v>0.66666666666666663</v>
      </c>
      <c r="C3978" s="47">
        <v>553.32100000000003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553.32100000000003</v>
      </c>
      <c r="L3978" s="46">
        <f t="shared" si="402"/>
        <v>553.32100000000003</v>
      </c>
    </row>
    <row r="3979" spans="1:12" x14ac:dyDescent="0.25">
      <c r="A3979" s="44">
        <v>44847</v>
      </c>
      <c r="B3979" s="45">
        <v>0.70833333333333337</v>
      </c>
      <c r="C3979" s="47">
        <v>515.577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515.577</v>
      </c>
      <c r="L3979" s="46">
        <f t="shared" si="402"/>
        <v>515.577</v>
      </c>
    </row>
    <row r="3980" spans="1:12" x14ac:dyDescent="0.25">
      <c r="A3980" s="44">
        <v>44847</v>
      </c>
      <c r="B3980" s="45">
        <v>0.75</v>
      </c>
      <c r="C3980" s="47">
        <v>488.86900000000003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488.86900000000003</v>
      </c>
      <c r="L3980" s="46">
        <f t="shared" si="402"/>
        <v>488.86900000000003</v>
      </c>
    </row>
    <row r="3981" spans="1:12" x14ac:dyDescent="0.25">
      <c r="A3981" s="44">
        <v>44847</v>
      </c>
      <c r="B3981" s="45">
        <v>0.79166666666666663</v>
      </c>
      <c r="C3981" s="47">
        <v>484.875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484.875</v>
      </c>
      <c r="L3981" s="46">
        <f t="shared" si="402"/>
        <v>484.875</v>
      </c>
    </row>
    <row r="3982" spans="1:12" x14ac:dyDescent="0.25">
      <c r="A3982" s="44">
        <v>44847</v>
      </c>
      <c r="B3982" s="45">
        <v>0.83333333333333337</v>
      </c>
      <c r="C3982" s="47">
        <v>470.791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470.791</v>
      </c>
      <c r="L3982" s="46">
        <f t="shared" si="402"/>
        <v>470.791</v>
      </c>
    </row>
    <row r="3983" spans="1:12" x14ac:dyDescent="0.25">
      <c r="A3983" s="44">
        <v>44847</v>
      </c>
      <c r="B3983" s="45">
        <v>0.875</v>
      </c>
      <c r="C3983" s="47">
        <v>456.17500000000001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456.17500000000001</v>
      </c>
      <c r="L3983" s="46">
        <f t="shared" si="402"/>
        <v>456.17500000000001</v>
      </c>
    </row>
    <row r="3984" spans="1:12" x14ac:dyDescent="0.25">
      <c r="A3984" s="44">
        <v>44847</v>
      </c>
      <c r="B3984" s="45">
        <v>0.91666666666666663</v>
      </c>
      <c r="C3984" s="47">
        <v>430.42099999999999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430.42099999999999</v>
      </c>
      <c r="L3984" s="46">
        <f t="shared" si="402"/>
        <v>430.42099999999999</v>
      </c>
    </row>
    <row r="3985" spans="1:12" x14ac:dyDescent="0.25">
      <c r="A3985" s="44">
        <v>44847</v>
      </c>
      <c r="B3985" s="45">
        <v>0.95833333333333337</v>
      </c>
      <c r="C3985" s="47">
        <v>416.38499999999999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416.38499999999999</v>
      </c>
      <c r="L3985" s="46">
        <f t="shared" si="402"/>
        <v>416.38499999999999</v>
      </c>
    </row>
    <row r="3986" spans="1:12" x14ac:dyDescent="0.25">
      <c r="A3986" s="44">
        <v>44848</v>
      </c>
      <c r="B3986" s="45">
        <v>0</v>
      </c>
      <c r="C3986" s="47">
        <v>378.40899999999999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378.40899999999999</v>
      </c>
      <c r="L3986" s="46">
        <f t="shared" si="402"/>
        <v>378.40899999999999</v>
      </c>
    </row>
    <row r="3987" spans="1:12" x14ac:dyDescent="0.25">
      <c r="A3987" s="44">
        <v>44848</v>
      </c>
      <c r="B3987" s="45">
        <v>4.1666666666666664E-2</v>
      </c>
      <c r="C3987" s="47">
        <v>373.29700000000003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373.29700000000003</v>
      </c>
      <c r="L3987" s="46">
        <f t="shared" si="402"/>
        <v>373.29700000000003</v>
      </c>
    </row>
    <row r="3988" spans="1:12" x14ac:dyDescent="0.25">
      <c r="A3988" s="44">
        <v>44848</v>
      </c>
      <c r="B3988" s="45">
        <v>8.3333333333333329E-2</v>
      </c>
      <c r="C3988" s="47">
        <v>366.24099999999999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366.24099999999999</v>
      </c>
      <c r="L3988" s="46">
        <f t="shared" si="402"/>
        <v>366.24099999999999</v>
      </c>
    </row>
    <row r="3989" spans="1:12" x14ac:dyDescent="0.25">
      <c r="A3989" s="44">
        <v>44848</v>
      </c>
      <c r="B3989" s="45">
        <v>0.125</v>
      </c>
      <c r="C3989" s="47">
        <v>371.99700000000001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371.99700000000001</v>
      </c>
      <c r="L3989" s="46">
        <f t="shared" si="402"/>
        <v>371.99700000000001</v>
      </c>
    </row>
    <row r="3990" spans="1:12" x14ac:dyDescent="0.25">
      <c r="A3990" s="44">
        <v>44848</v>
      </c>
      <c r="B3990" s="45">
        <v>0.16666666666666666</v>
      </c>
      <c r="C3990" s="47">
        <v>392.18299999999999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392.18299999999999</v>
      </c>
      <c r="L3990" s="46">
        <f t="shared" si="402"/>
        <v>392.18299999999999</v>
      </c>
    </row>
    <row r="3991" spans="1:12" x14ac:dyDescent="0.25">
      <c r="A3991" s="44">
        <v>44848</v>
      </c>
      <c r="B3991" s="45">
        <v>0.20833333333333334</v>
      </c>
      <c r="C3991" s="47">
        <v>425.68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425.68</v>
      </c>
      <c r="L3991" s="46">
        <f t="shared" si="402"/>
        <v>425.68</v>
      </c>
    </row>
    <row r="3992" spans="1:12" x14ac:dyDescent="0.25">
      <c r="A3992" s="44">
        <v>44848</v>
      </c>
      <c r="B3992" s="45">
        <v>0.25</v>
      </c>
      <c r="C3992" s="47">
        <v>488.71100000000001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488.71100000000001</v>
      </c>
      <c r="L3992" s="46">
        <f t="shared" si="402"/>
        <v>488.71100000000001</v>
      </c>
    </row>
    <row r="3993" spans="1:12" x14ac:dyDescent="0.25">
      <c r="A3993" s="44">
        <v>44848</v>
      </c>
      <c r="B3993" s="45">
        <v>0.29166666666666669</v>
      </c>
      <c r="C3993" s="47">
        <v>572.29499999999996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572.29499999999996</v>
      </c>
      <c r="L3993" s="46">
        <f t="shared" si="402"/>
        <v>572.29499999999996</v>
      </c>
    </row>
    <row r="3994" spans="1:12" x14ac:dyDescent="0.25">
      <c r="A3994" s="44">
        <v>44848</v>
      </c>
      <c r="B3994" s="45">
        <v>0.33333333333333331</v>
      </c>
      <c r="C3994" s="47">
        <v>589.94000000000005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589.94000000000005</v>
      </c>
      <c r="L3994" s="46">
        <f t="shared" si="402"/>
        <v>589.94000000000005</v>
      </c>
    </row>
    <row r="3995" spans="1:12" x14ac:dyDescent="0.25">
      <c r="A3995" s="44">
        <v>44848</v>
      </c>
      <c r="B3995" s="45">
        <v>0.375</v>
      </c>
      <c r="C3995" s="47">
        <v>595.27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595.27</v>
      </c>
      <c r="L3995" s="46">
        <f t="shared" si="402"/>
        <v>595.27</v>
      </c>
    </row>
    <row r="3996" spans="1:12" x14ac:dyDescent="0.25">
      <c r="A3996" s="44">
        <v>44848</v>
      </c>
      <c r="B3996" s="45">
        <v>0.41666666666666669</v>
      </c>
      <c r="C3996" s="47">
        <v>619.077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619.077</v>
      </c>
      <c r="L3996" s="46">
        <f t="shared" si="402"/>
        <v>619.077</v>
      </c>
    </row>
    <row r="3997" spans="1:12" x14ac:dyDescent="0.25">
      <c r="A3997" s="44">
        <v>44848</v>
      </c>
      <c r="B3997" s="45">
        <v>0.45833333333333331</v>
      </c>
      <c r="C3997" s="47">
        <v>622.202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622.202</v>
      </c>
      <c r="L3997" s="46">
        <f t="shared" si="402"/>
        <v>622.202</v>
      </c>
    </row>
    <row r="3998" spans="1:12" x14ac:dyDescent="0.25">
      <c r="A3998" s="44">
        <v>44848</v>
      </c>
      <c r="B3998" s="45">
        <v>0.5</v>
      </c>
      <c r="C3998" s="47">
        <v>622.548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622.548</v>
      </c>
      <c r="L3998" s="46">
        <f t="shared" si="402"/>
        <v>622.548</v>
      </c>
    </row>
    <row r="3999" spans="1:12" x14ac:dyDescent="0.25">
      <c r="A3999" s="44">
        <v>44848</v>
      </c>
      <c r="B3999" s="45">
        <v>0.54166666666666663</v>
      </c>
      <c r="C3999" s="47">
        <v>624.23199999999997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624.23199999999997</v>
      </c>
      <c r="L3999" s="46">
        <f t="shared" si="402"/>
        <v>624.23199999999997</v>
      </c>
    </row>
    <row r="4000" spans="1:12" x14ac:dyDescent="0.25">
      <c r="A4000" s="44">
        <v>44848</v>
      </c>
      <c r="B4000" s="45">
        <v>0.58333333333333337</v>
      </c>
      <c r="C4000" s="47">
        <v>612.04200000000003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612.04200000000003</v>
      </c>
      <c r="L4000" s="46">
        <f t="shared" si="402"/>
        <v>612.04200000000003</v>
      </c>
    </row>
    <row r="4001" spans="1:12" x14ac:dyDescent="0.25">
      <c r="A4001" s="44">
        <v>44848</v>
      </c>
      <c r="B4001" s="45">
        <v>0.625</v>
      </c>
      <c r="C4001" s="47">
        <v>595.86500000000001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595.86500000000001</v>
      </c>
      <c r="L4001" s="46">
        <f t="shared" si="402"/>
        <v>595.86500000000001</v>
      </c>
    </row>
    <row r="4002" spans="1:12" x14ac:dyDescent="0.25">
      <c r="A4002" s="44">
        <v>44848</v>
      </c>
      <c r="B4002" s="45">
        <v>0.66666666666666663</v>
      </c>
      <c r="C4002" s="47">
        <v>553.32100000000003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553.32100000000003</v>
      </c>
      <c r="L4002" s="46">
        <f t="shared" si="402"/>
        <v>553.32100000000003</v>
      </c>
    </row>
    <row r="4003" spans="1:12" x14ac:dyDescent="0.25">
      <c r="A4003" s="44">
        <v>44848</v>
      </c>
      <c r="B4003" s="45">
        <v>0.70833333333333337</v>
      </c>
      <c r="C4003" s="47">
        <v>515.577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515.577</v>
      </c>
      <c r="L4003" s="46">
        <f t="shared" si="402"/>
        <v>515.577</v>
      </c>
    </row>
    <row r="4004" spans="1:12" x14ac:dyDescent="0.25">
      <c r="A4004" s="44">
        <v>44848</v>
      </c>
      <c r="B4004" s="45">
        <v>0.75</v>
      </c>
      <c r="C4004" s="47">
        <v>488.86900000000003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488.86900000000003</v>
      </c>
      <c r="L4004" s="46">
        <f t="shared" si="402"/>
        <v>488.86900000000003</v>
      </c>
    </row>
    <row r="4005" spans="1:12" x14ac:dyDescent="0.25">
      <c r="A4005" s="44">
        <v>44848</v>
      </c>
      <c r="B4005" s="45">
        <v>0.79166666666666663</v>
      </c>
      <c r="C4005" s="47">
        <v>484.875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484.875</v>
      </c>
      <c r="L4005" s="46">
        <f t="shared" si="402"/>
        <v>484.875</v>
      </c>
    </row>
    <row r="4006" spans="1:12" x14ac:dyDescent="0.25">
      <c r="A4006" s="44">
        <v>44848</v>
      </c>
      <c r="B4006" s="45">
        <v>0.83333333333333337</v>
      </c>
      <c r="C4006" s="47">
        <v>470.791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470.791</v>
      </c>
      <c r="L4006" s="46">
        <f t="shared" si="402"/>
        <v>470.791</v>
      </c>
    </row>
    <row r="4007" spans="1:12" x14ac:dyDescent="0.25">
      <c r="A4007" s="44">
        <v>44848</v>
      </c>
      <c r="B4007" s="45">
        <v>0.875</v>
      </c>
      <c r="C4007" s="47">
        <v>456.17500000000001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456.17500000000001</v>
      </c>
      <c r="L4007" s="46">
        <f t="shared" si="402"/>
        <v>456.17500000000001</v>
      </c>
    </row>
    <row r="4008" spans="1:12" x14ac:dyDescent="0.25">
      <c r="A4008" s="44">
        <v>44848</v>
      </c>
      <c r="B4008" s="45">
        <v>0.91666666666666663</v>
      </c>
      <c r="C4008" s="47">
        <v>430.42099999999999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430.42099999999999</v>
      </c>
      <c r="L4008" s="46">
        <f t="shared" si="402"/>
        <v>430.42099999999999</v>
      </c>
    </row>
    <row r="4009" spans="1:12" x14ac:dyDescent="0.25">
      <c r="A4009" s="44">
        <v>44848</v>
      </c>
      <c r="B4009" s="45">
        <v>0.95833333333333337</v>
      </c>
      <c r="C4009" s="47">
        <v>416.38499999999999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416.38499999999999</v>
      </c>
      <c r="L4009" s="46">
        <f t="shared" si="402"/>
        <v>416.38499999999999</v>
      </c>
    </row>
    <row r="4010" spans="1:12" x14ac:dyDescent="0.25">
      <c r="A4010" s="44">
        <v>44849</v>
      </c>
      <c r="B4010" s="45">
        <v>0</v>
      </c>
      <c r="C4010" s="47">
        <v>348.654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348.654</v>
      </c>
      <c r="L4010" s="46">
        <f t="shared" si="402"/>
        <v>348.654</v>
      </c>
    </row>
    <row r="4011" spans="1:12" x14ac:dyDescent="0.25">
      <c r="A4011" s="44">
        <v>44849</v>
      </c>
      <c r="B4011" s="45">
        <v>4.1666666666666664E-2</v>
      </c>
      <c r="C4011" s="47">
        <v>336.98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336.98</v>
      </c>
      <c r="L4011" s="46">
        <f t="shared" si="402"/>
        <v>336.98</v>
      </c>
    </row>
    <row r="4012" spans="1:12" x14ac:dyDescent="0.25">
      <c r="A4012" s="44">
        <v>44849</v>
      </c>
      <c r="B4012" s="45">
        <v>8.3333333333333329E-2</v>
      </c>
      <c r="C4012" s="47">
        <v>324.14299999999997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324.14299999999997</v>
      </c>
      <c r="L4012" s="46">
        <f t="shared" si="402"/>
        <v>324.14299999999997</v>
      </c>
    </row>
    <row r="4013" spans="1:12" x14ac:dyDescent="0.25">
      <c r="A4013" s="44">
        <v>44849</v>
      </c>
      <c r="B4013" s="45">
        <v>0.125</v>
      </c>
      <c r="C4013" s="47">
        <v>318.51299999999998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318.51299999999998</v>
      </c>
      <c r="L4013" s="46">
        <f t="shared" si="402"/>
        <v>318.51299999999998</v>
      </c>
    </row>
    <row r="4014" spans="1:12" x14ac:dyDescent="0.25">
      <c r="A4014" s="44">
        <v>44849</v>
      </c>
      <c r="B4014" s="45">
        <v>0.16666666666666666</v>
      </c>
      <c r="C4014" s="47">
        <v>315.46899999999999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315.46899999999999</v>
      </c>
      <c r="L4014" s="46">
        <f t="shared" si="402"/>
        <v>315.46899999999999</v>
      </c>
    </row>
    <row r="4015" spans="1:12" x14ac:dyDescent="0.25">
      <c r="A4015" s="44">
        <v>44849</v>
      </c>
      <c r="B4015" s="45">
        <v>0.20833333333333334</v>
      </c>
      <c r="C4015" s="47">
        <v>318.87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318.87</v>
      </c>
      <c r="L4015" s="46">
        <f t="shared" si="402"/>
        <v>318.87</v>
      </c>
    </row>
    <row r="4016" spans="1:12" x14ac:dyDescent="0.25">
      <c r="A4016" s="44">
        <v>44849</v>
      </c>
      <c r="B4016" s="45">
        <v>0.25</v>
      </c>
      <c r="C4016" s="47">
        <v>339.40199999999999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339.40199999999999</v>
      </c>
      <c r="L4016" s="46">
        <f t="shared" si="402"/>
        <v>339.40199999999999</v>
      </c>
    </row>
    <row r="4017" spans="1:12" x14ac:dyDescent="0.25">
      <c r="A4017" s="44">
        <v>44849</v>
      </c>
      <c r="B4017" s="45">
        <v>0.29166666666666669</v>
      </c>
      <c r="C4017" s="47">
        <v>352.32900000000001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352.32900000000001</v>
      </c>
      <c r="L4017" s="46">
        <f t="shared" si="402"/>
        <v>352.32900000000001</v>
      </c>
    </row>
    <row r="4018" spans="1:12" x14ac:dyDescent="0.25">
      <c r="A4018" s="44">
        <v>44849</v>
      </c>
      <c r="B4018" s="45">
        <v>0.33333333333333331</v>
      </c>
      <c r="C4018" s="47">
        <v>351.63799999999998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351.63799999999998</v>
      </c>
      <c r="L4018" s="46">
        <f t="shared" si="402"/>
        <v>351.63799999999998</v>
      </c>
    </row>
    <row r="4019" spans="1:12" x14ac:dyDescent="0.25">
      <c r="A4019" s="44">
        <v>44849</v>
      </c>
      <c r="B4019" s="45">
        <v>0.375</v>
      </c>
      <c r="C4019" s="47">
        <v>353.83800000000002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353.83800000000002</v>
      </c>
      <c r="L4019" s="46">
        <f t="shared" si="402"/>
        <v>353.83800000000002</v>
      </c>
    </row>
    <row r="4020" spans="1:12" x14ac:dyDescent="0.25">
      <c r="A4020" s="44">
        <v>44849</v>
      </c>
      <c r="B4020" s="45">
        <v>0.41666666666666669</v>
      </c>
      <c r="C4020" s="47">
        <v>360.76499999999999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360.76499999999999</v>
      </c>
      <c r="L4020" s="46">
        <f t="shared" si="402"/>
        <v>360.76499999999999</v>
      </c>
    </row>
    <row r="4021" spans="1:12" x14ac:dyDescent="0.25">
      <c r="A4021" s="44">
        <v>44849</v>
      </c>
      <c r="B4021" s="45">
        <v>0.45833333333333331</v>
      </c>
      <c r="C4021" s="47">
        <v>351.94400000000002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351.94400000000002</v>
      </c>
      <c r="L4021" s="46">
        <f t="shared" si="402"/>
        <v>351.94400000000002</v>
      </c>
    </row>
    <row r="4022" spans="1:12" x14ac:dyDescent="0.25">
      <c r="A4022" s="44">
        <v>44849</v>
      </c>
      <c r="B4022" s="45">
        <v>0.5</v>
      </c>
      <c r="C4022" s="47">
        <v>346.90800000000002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346.90800000000002</v>
      </c>
      <c r="L4022" s="46">
        <f t="shared" si="402"/>
        <v>346.90800000000002</v>
      </c>
    </row>
    <row r="4023" spans="1:12" x14ac:dyDescent="0.25">
      <c r="A4023" s="44">
        <v>44849</v>
      </c>
      <c r="B4023" s="45">
        <v>0.54166666666666663</v>
      </c>
      <c r="C4023" s="47">
        <v>351.95100000000002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351.95100000000002</v>
      </c>
      <c r="L4023" s="46">
        <f t="shared" si="402"/>
        <v>351.95100000000002</v>
      </c>
    </row>
    <row r="4024" spans="1:12" x14ac:dyDescent="0.25">
      <c r="A4024" s="44">
        <v>44849</v>
      </c>
      <c r="B4024" s="45">
        <v>0.58333333333333337</v>
      </c>
      <c r="C4024" s="47">
        <v>345.60599999999999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345.60599999999999</v>
      </c>
      <c r="L4024" s="46">
        <f t="shared" si="402"/>
        <v>345.60599999999999</v>
      </c>
    </row>
    <row r="4025" spans="1:12" x14ac:dyDescent="0.25">
      <c r="A4025" s="44">
        <v>44849</v>
      </c>
      <c r="B4025" s="45">
        <v>0.625</v>
      </c>
      <c r="C4025" s="47">
        <v>337.36399999999998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337.36399999999998</v>
      </c>
      <c r="L4025" s="46">
        <f t="shared" si="402"/>
        <v>337.36399999999998</v>
      </c>
    </row>
    <row r="4026" spans="1:12" x14ac:dyDescent="0.25">
      <c r="A4026" s="44">
        <v>44849</v>
      </c>
      <c r="B4026" s="45">
        <v>0.66666666666666663</v>
      </c>
      <c r="C4026" s="47">
        <v>331.49599999999998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331.49599999999998</v>
      </c>
      <c r="L4026" s="46">
        <f t="shared" si="402"/>
        <v>331.49599999999998</v>
      </c>
    </row>
    <row r="4027" spans="1:12" x14ac:dyDescent="0.25">
      <c r="A4027" s="44">
        <v>44849</v>
      </c>
      <c r="B4027" s="45">
        <v>0.70833333333333337</v>
      </c>
      <c r="C4027" s="47">
        <v>324.10000000000002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324.10000000000002</v>
      </c>
      <c r="L4027" s="46">
        <f t="shared" si="402"/>
        <v>324.10000000000002</v>
      </c>
    </row>
    <row r="4028" spans="1:12" x14ac:dyDescent="0.25">
      <c r="A4028" s="44">
        <v>44849</v>
      </c>
      <c r="B4028" s="45">
        <v>0.75</v>
      </c>
      <c r="C4028" s="47">
        <v>321.57400000000001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321.57400000000001</v>
      </c>
      <c r="L4028" s="46">
        <f t="shared" si="402"/>
        <v>321.57400000000001</v>
      </c>
    </row>
    <row r="4029" spans="1:12" x14ac:dyDescent="0.25">
      <c r="A4029" s="44">
        <v>44849</v>
      </c>
      <c r="B4029" s="45">
        <v>0.79166666666666663</v>
      </c>
      <c r="C4029" s="47">
        <v>326.72500000000002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326.72500000000002</v>
      </c>
      <c r="L4029" s="46">
        <f t="shared" si="402"/>
        <v>326.72500000000002</v>
      </c>
    </row>
    <row r="4030" spans="1:12" x14ac:dyDescent="0.25">
      <c r="A4030" s="44">
        <v>44849</v>
      </c>
      <c r="B4030" s="45">
        <v>0.83333333333333337</v>
      </c>
      <c r="C4030" s="47">
        <v>317.31700000000001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317.31700000000001</v>
      </c>
      <c r="L4030" s="46">
        <f t="shared" si="402"/>
        <v>317.31700000000001</v>
      </c>
    </row>
    <row r="4031" spans="1:12" x14ac:dyDescent="0.25">
      <c r="A4031" s="44">
        <v>44849</v>
      </c>
      <c r="B4031" s="45">
        <v>0.875</v>
      </c>
      <c r="C4031" s="47">
        <v>304.197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304.197</v>
      </c>
      <c r="L4031" s="46">
        <f t="shared" si="402"/>
        <v>304.197</v>
      </c>
    </row>
    <row r="4032" spans="1:12" x14ac:dyDescent="0.25">
      <c r="A4032" s="44">
        <v>44849</v>
      </c>
      <c r="B4032" s="45">
        <v>0.91666666666666663</v>
      </c>
      <c r="C4032" s="47">
        <v>292.54000000000002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292.54000000000002</v>
      </c>
      <c r="L4032" s="46">
        <f t="shared" si="402"/>
        <v>292.54000000000002</v>
      </c>
    </row>
    <row r="4033" spans="1:12" x14ac:dyDescent="0.25">
      <c r="A4033" s="44">
        <v>44849</v>
      </c>
      <c r="B4033" s="45">
        <v>0.95833333333333337</v>
      </c>
      <c r="C4033" s="47">
        <v>283.90199999999999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283.90199999999999</v>
      </c>
      <c r="L4033" s="46">
        <f t="shared" si="402"/>
        <v>283.90199999999999</v>
      </c>
    </row>
    <row r="4034" spans="1:12" x14ac:dyDescent="0.25">
      <c r="A4034" s="44">
        <v>44850</v>
      </c>
      <c r="B4034" s="45">
        <v>0</v>
      </c>
      <c r="C4034" s="47">
        <v>274.80900000000003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274.80900000000003</v>
      </c>
      <c r="L4034" s="46">
        <f t="shared" si="402"/>
        <v>274.80900000000003</v>
      </c>
    </row>
    <row r="4035" spans="1:12" x14ac:dyDescent="0.25">
      <c r="A4035" s="44">
        <v>44850</v>
      </c>
      <c r="B4035" s="45">
        <v>4.1666666666666664E-2</v>
      </c>
      <c r="C4035" s="47">
        <v>272.85300000000001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272.85300000000001</v>
      </c>
      <c r="L4035" s="46">
        <f t="shared" ref="L4035:L4098" si="408">I4035+J4035+K4035</f>
        <v>272.85300000000001</v>
      </c>
    </row>
    <row r="4036" spans="1:12" x14ac:dyDescent="0.25">
      <c r="A4036" s="44">
        <v>44850</v>
      </c>
      <c r="B4036" s="45">
        <v>8.3333333333333329E-2</v>
      </c>
      <c r="C4036" s="47">
        <v>268.03100000000001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268.03100000000001</v>
      </c>
      <c r="L4036" s="46">
        <f t="shared" si="408"/>
        <v>268.03100000000001</v>
      </c>
    </row>
    <row r="4037" spans="1:12" x14ac:dyDescent="0.25">
      <c r="A4037" s="44">
        <v>44850</v>
      </c>
      <c r="B4037" s="45">
        <v>0.125</v>
      </c>
      <c r="C4037" s="47">
        <v>263.33699999999999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263.33699999999999</v>
      </c>
      <c r="L4037" s="46">
        <f t="shared" si="408"/>
        <v>263.33699999999999</v>
      </c>
    </row>
    <row r="4038" spans="1:12" x14ac:dyDescent="0.25">
      <c r="A4038" s="44">
        <v>44850</v>
      </c>
      <c r="B4038" s="45">
        <v>0.16666666666666666</v>
      </c>
      <c r="C4038" s="47">
        <v>259.52100000000002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259.52100000000002</v>
      </c>
      <c r="L4038" s="46">
        <f t="shared" si="408"/>
        <v>259.52100000000002</v>
      </c>
    </row>
    <row r="4039" spans="1:12" x14ac:dyDescent="0.25">
      <c r="A4039" s="44">
        <v>44850</v>
      </c>
      <c r="B4039" s="45">
        <v>0.20833333333333334</v>
      </c>
      <c r="C4039" s="47">
        <v>257.03699999999998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257.03699999999998</v>
      </c>
      <c r="L4039" s="46">
        <f t="shared" si="408"/>
        <v>257.03699999999998</v>
      </c>
    </row>
    <row r="4040" spans="1:12" x14ac:dyDescent="0.25">
      <c r="A4040" s="44">
        <v>44850</v>
      </c>
      <c r="B4040" s="45">
        <v>0.25</v>
      </c>
      <c r="C4040" s="47">
        <v>266.73099999999999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266.73099999999999</v>
      </c>
      <c r="L4040" s="46">
        <f t="shared" si="408"/>
        <v>266.73099999999999</v>
      </c>
    </row>
    <row r="4041" spans="1:12" x14ac:dyDescent="0.25">
      <c r="A4041" s="44">
        <v>44850</v>
      </c>
      <c r="B4041" s="45">
        <v>0.29166666666666669</v>
      </c>
      <c r="C4041" s="47">
        <v>268.63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268.63</v>
      </c>
      <c r="L4041" s="46">
        <f t="shared" si="408"/>
        <v>268.63</v>
      </c>
    </row>
    <row r="4042" spans="1:12" x14ac:dyDescent="0.25">
      <c r="A4042" s="44">
        <v>44850</v>
      </c>
      <c r="B4042" s="45">
        <v>0.33333333333333331</v>
      </c>
      <c r="C4042" s="47">
        <v>269.39499999999998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269.39499999999998</v>
      </c>
      <c r="L4042" s="46">
        <f t="shared" si="408"/>
        <v>269.39499999999998</v>
      </c>
    </row>
    <row r="4043" spans="1:12" x14ac:dyDescent="0.25">
      <c r="A4043" s="44">
        <v>44850</v>
      </c>
      <c r="B4043" s="45">
        <v>0.375</v>
      </c>
      <c r="C4043" s="47">
        <v>269.65699999999998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269.65699999999998</v>
      </c>
      <c r="L4043" s="46">
        <f t="shared" si="408"/>
        <v>269.65699999999998</v>
      </c>
    </row>
    <row r="4044" spans="1:12" x14ac:dyDescent="0.25">
      <c r="A4044" s="44">
        <v>44850</v>
      </c>
      <c r="B4044" s="45">
        <v>0.41666666666666669</v>
      </c>
      <c r="C4044" s="47">
        <v>279.28800000000001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279.28800000000001</v>
      </c>
      <c r="L4044" s="46">
        <f t="shared" si="408"/>
        <v>279.28800000000001</v>
      </c>
    </row>
    <row r="4045" spans="1:12" x14ac:dyDescent="0.25">
      <c r="A4045" s="44">
        <v>44850</v>
      </c>
      <c r="B4045" s="45">
        <v>0.45833333333333331</v>
      </c>
      <c r="C4045" s="47">
        <v>286.99099999999999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286.99099999999999</v>
      </c>
      <c r="L4045" s="46">
        <f t="shared" si="408"/>
        <v>286.99099999999999</v>
      </c>
    </row>
    <row r="4046" spans="1:12" x14ac:dyDescent="0.25">
      <c r="A4046" s="44">
        <v>44850</v>
      </c>
      <c r="B4046" s="45">
        <v>0.5</v>
      </c>
      <c r="C4046" s="47">
        <v>289.52300000000002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289.52300000000002</v>
      </c>
      <c r="L4046" s="46">
        <f t="shared" si="408"/>
        <v>289.52300000000002</v>
      </c>
    </row>
    <row r="4047" spans="1:12" x14ac:dyDescent="0.25">
      <c r="A4047" s="44">
        <v>44850</v>
      </c>
      <c r="B4047" s="45">
        <v>0.54166666666666663</v>
      </c>
      <c r="C4047" s="47">
        <v>291.65100000000001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291.65100000000001</v>
      </c>
      <c r="L4047" s="46">
        <f t="shared" si="408"/>
        <v>291.65100000000001</v>
      </c>
    </row>
    <row r="4048" spans="1:12" x14ac:dyDescent="0.25">
      <c r="A4048" s="44">
        <v>44850</v>
      </c>
      <c r="B4048" s="45">
        <v>0.58333333333333337</v>
      </c>
      <c r="C4048" s="47">
        <v>289.649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289.649</v>
      </c>
      <c r="L4048" s="46">
        <f t="shared" si="408"/>
        <v>289.649</v>
      </c>
    </row>
    <row r="4049" spans="1:12" x14ac:dyDescent="0.25">
      <c r="A4049" s="44">
        <v>44850</v>
      </c>
      <c r="B4049" s="45">
        <v>0.625</v>
      </c>
      <c r="C4049" s="47">
        <v>292.45699999999999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292.45699999999999</v>
      </c>
      <c r="L4049" s="46">
        <f t="shared" si="408"/>
        <v>292.45699999999999</v>
      </c>
    </row>
    <row r="4050" spans="1:12" x14ac:dyDescent="0.25">
      <c r="A4050" s="44">
        <v>44850</v>
      </c>
      <c r="B4050" s="45">
        <v>0.66666666666666663</v>
      </c>
      <c r="C4050" s="47">
        <v>291.23200000000003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291.23200000000003</v>
      </c>
      <c r="L4050" s="46">
        <f t="shared" si="408"/>
        <v>291.23200000000003</v>
      </c>
    </row>
    <row r="4051" spans="1:12" x14ac:dyDescent="0.25">
      <c r="A4051" s="44">
        <v>44850</v>
      </c>
      <c r="B4051" s="45">
        <v>0.70833333333333337</v>
      </c>
      <c r="C4051" s="47">
        <v>286.98700000000002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286.98700000000002</v>
      </c>
      <c r="L4051" s="46">
        <f t="shared" si="408"/>
        <v>286.98700000000002</v>
      </c>
    </row>
    <row r="4052" spans="1:12" x14ac:dyDescent="0.25">
      <c r="A4052" s="44">
        <v>44850</v>
      </c>
      <c r="B4052" s="45">
        <v>0.75</v>
      </c>
      <c r="C4052" s="47">
        <v>293.08999999999997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293.08999999999997</v>
      </c>
      <c r="L4052" s="46">
        <f t="shared" si="408"/>
        <v>293.08999999999997</v>
      </c>
    </row>
    <row r="4053" spans="1:12" x14ac:dyDescent="0.25">
      <c r="A4053" s="44">
        <v>44850</v>
      </c>
      <c r="B4053" s="45">
        <v>0.79166666666666663</v>
      </c>
      <c r="C4053" s="47">
        <v>268.30500000000001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268.30500000000001</v>
      </c>
      <c r="L4053" s="46">
        <f t="shared" si="408"/>
        <v>268.30500000000001</v>
      </c>
    </row>
    <row r="4054" spans="1:12" x14ac:dyDescent="0.25">
      <c r="A4054" s="44">
        <v>44850</v>
      </c>
      <c r="B4054" s="45">
        <v>0.83333333333333337</v>
      </c>
      <c r="C4054" s="47">
        <v>257.72000000000003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257.72000000000003</v>
      </c>
      <c r="L4054" s="46">
        <f t="shared" si="408"/>
        <v>257.72000000000003</v>
      </c>
    </row>
    <row r="4055" spans="1:12" x14ac:dyDescent="0.25">
      <c r="A4055" s="44">
        <v>44850</v>
      </c>
      <c r="B4055" s="45">
        <v>0.875</v>
      </c>
      <c r="C4055" s="47">
        <v>253.786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253.786</v>
      </c>
      <c r="L4055" s="46">
        <f t="shared" si="408"/>
        <v>253.786</v>
      </c>
    </row>
    <row r="4056" spans="1:12" x14ac:dyDescent="0.25">
      <c r="A4056" s="44">
        <v>44850</v>
      </c>
      <c r="B4056" s="45">
        <v>0.91666666666666663</v>
      </c>
      <c r="C4056" s="47">
        <v>256.47300000000001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256.47300000000001</v>
      </c>
      <c r="L4056" s="46">
        <f t="shared" si="408"/>
        <v>256.47300000000001</v>
      </c>
    </row>
    <row r="4057" spans="1:12" x14ac:dyDescent="0.25">
      <c r="A4057" s="44">
        <v>44850</v>
      </c>
      <c r="B4057" s="45">
        <v>0.95833333333333337</v>
      </c>
      <c r="C4057" s="47">
        <v>256.55599999999998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256.55599999999998</v>
      </c>
      <c r="L4057" s="46">
        <f t="shared" si="408"/>
        <v>256.55599999999998</v>
      </c>
    </row>
    <row r="4058" spans="1:12" x14ac:dyDescent="0.25">
      <c r="A4058" s="44">
        <v>44851</v>
      </c>
      <c r="B4058" s="45">
        <v>0</v>
      </c>
      <c r="C4058" s="47">
        <v>378.40899999999999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378.40899999999999</v>
      </c>
      <c r="L4058" s="46">
        <f t="shared" si="408"/>
        <v>378.40899999999999</v>
      </c>
    </row>
    <row r="4059" spans="1:12" x14ac:dyDescent="0.25">
      <c r="A4059" s="44">
        <v>44851</v>
      </c>
      <c r="B4059" s="45">
        <v>4.1666666666666664E-2</v>
      </c>
      <c r="C4059" s="47">
        <v>373.29700000000003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373.29700000000003</v>
      </c>
      <c r="L4059" s="46">
        <f t="shared" si="408"/>
        <v>373.29700000000003</v>
      </c>
    </row>
    <row r="4060" spans="1:12" x14ac:dyDescent="0.25">
      <c r="A4060" s="44">
        <v>44851</v>
      </c>
      <c r="B4060" s="45">
        <v>8.3333333333333329E-2</v>
      </c>
      <c r="C4060" s="47">
        <v>366.24099999999999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366.24099999999999</v>
      </c>
      <c r="L4060" s="46">
        <f t="shared" si="408"/>
        <v>366.24099999999999</v>
      </c>
    </row>
    <row r="4061" spans="1:12" x14ac:dyDescent="0.25">
      <c r="A4061" s="44">
        <v>44851</v>
      </c>
      <c r="B4061" s="45">
        <v>0.125</v>
      </c>
      <c r="C4061" s="47">
        <v>371.99700000000001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371.99700000000001</v>
      </c>
      <c r="L4061" s="46">
        <f t="shared" si="408"/>
        <v>371.99700000000001</v>
      </c>
    </row>
    <row r="4062" spans="1:12" x14ac:dyDescent="0.25">
      <c r="A4062" s="44">
        <v>44851</v>
      </c>
      <c r="B4062" s="45">
        <v>0.16666666666666666</v>
      </c>
      <c r="C4062" s="47">
        <v>392.18299999999999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392.18299999999999</v>
      </c>
      <c r="L4062" s="46">
        <f t="shared" si="408"/>
        <v>392.18299999999999</v>
      </c>
    </row>
    <row r="4063" spans="1:12" x14ac:dyDescent="0.25">
      <c r="A4063" s="44">
        <v>44851</v>
      </c>
      <c r="B4063" s="45">
        <v>0.20833333333333334</v>
      </c>
      <c r="C4063" s="47">
        <v>425.68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425.68</v>
      </c>
      <c r="L4063" s="46">
        <f t="shared" si="408"/>
        <v>425.68</v>
      </c>
    </row>
    <row r="4064" spans="1:12" x14ac:dyDescent="0.25">
      <c r="A4064" s="44">
        <v>44851</v>
      </c>
      <c r="B4064" s="45">
        <v>0.25</v>
      </c>
      <c r="C4064" s="47">
        <v>488.71100000000001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488.71100000000001</v>
      </c>
      <c r="L4064" s="46">
        <f t="shared" si="408"/>
        <v>488.71100000000001</v>
      </c>
    </row>
    <row r="4065" spans="1:12" x14ac:dyDescent="0.25">
      <c r="A4065" s="44">
        <v>44851</v>
      </c>
      <c r="B4065" s="45">
        <v>0.29166666666666669</v>
      </c>
      <c r="C4065" s="47">
        <v>572.29499999999996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572.29499999999996</v>
      </c>
      <c r="L4065" s="46">
        <f t="shared" si="408"/>
        <v>572.29499999999996</v>
      </c>
    </row>
    <row r="4066" spans="1:12" x14ac:dyDescent="0.25">
      <c r="A4066" s="44">
        <v>44851</v>
      </c>
      <c r="B4066" s="45">
        <v>0.33333333333333331</v>
      </c>
      <c r="C4066" s="47">
        <v>589.94000000000005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589.94000000000005</v>
      </c>
      <c r="L4066" s="46">
        <f t="shared" si="408"/>
        <v>589.94000000000005</v>
      </c>
    </row>
    <row r="4067" spans="1:12" x14ac:dyDescent="0.25">
      <c r="A4067" s="44">
        <v>44851</v>
      </c>
      <c r="B4067" s="45">
        <v>0.375</v>
      </c>
      <c r="C4067" s="47">
        <v>595.27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595.27</v>
      </c>
      <c r="L4067" s="46">
        <f t="shared" si="408"/>
        <v>595.27</v>
      </c>
    </row>
    <row r="4068" spans="1:12" x14ac:dyDescent="0.25">
      <c r="A4068" s="44">
        <v>44851</v>
      </c>
      <c r="B4068" s="45">
        <v>0.41666666666666669</v>
      </c>
      <c r="C4068" s="47">
        <v>619.077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619.077</v>
      </c>
      <c r="L4068" s="46">
        <f t="shared" si="408"/>
        <v>619.077</v>
      </c>
    </row>
    <row r="4069" spans="1:12" x14ac:dyDescent="0.25">
      <c r="A4069" s="44">
        <v>44851</v>
      </c>
      <c r="B4069" s="45">
        <v>0.45833333333333331</v>
      </c>
      <c r="C4069" s="47">
        <v>622.202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622.202</v>
      </c>
      <c r="L4069" s="46">
        <f t="shared" si="408"/>
        <v>622.202</v>
      </c>
    </row>
    <row r="4070" spans="1:12" x14ac:dyDescent="0.25">
      <c r="A4070" s="44">
        <v>44851</v>
      </c>
      <c r="B4070" s="45">
        <v>0.5</v>
      </c>
      <c r="C4070" s="47">
        <v>622.548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622.548</v>
      </c>
      <c r="L4070" s="46">
        <f t="shared" si="408"/>
        <v>622.548</v>
      </c>
    </row>
    <row r="4071" spans="1:12" x14ac:dyDescent="0.25">
      <c r="A4071" s="44">
        <v>44851</v>
      </c>
      <c r="B4071" s="45">
        <v>0.54166666666666663</v>
      </c>
      <c r="C4071" s="47">
        <v>624.23199999999997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624.23199999999997</v>
      </c>
      <c r="L4071" s="46">
        <f t="shared" si="408"/>
        <v>624.23199999999997</v>
      </c>
    </row>
    <row r="4072" spans="1:12" x14ac:dyDescent="0.25">
      <c r="A4072" s="44">
        <v>44851</v>
      </c>
      <c r="B4072" s="45">
        <v>0.58333333333333337</v>
      </c>
      <c r="C4072" s="47">
        <v>612.04200000000003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612.04200000000003</v>
      </c>
      <c r="L4072" s="46">
        <f t="shared" si="408"/>
        <v>612.04200000000003</v>
      </c>
    </row>
    <row r="4073" spans="1:12" x14ac:dyDescent="0.25">
      <c r="A4073" s="44">
        <v>44851</v>
      </c>
      <c r="B4073" s="45">
        <v>0.625</v>
      </c>
      <c r="C4073" s="47">
        <v>595.86500000000001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595.86500000000001</v>
      </c>
      <c r="L4073" s="46">
        <f t="shared" si="408"/>
        <v>595.86500000000001</v>
      </c>
    </row>
    <row r="4074" spans="1:12" x14ac:dyDescent="0.25">
      <c r="A4074" s="44">
        <v>44851</v>
      </c>
      <c r="B4074" s="45">
        <v>0.66666666666666663</v>
      </c>
      <c r="C4074" s="47">
        <v>553.32100000000003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553.32100000000003</v>
      </c>
      <c r="L4074" s="46">
        <f t="shared" si="408"/>
        <v>553.32100000000003</v>
      </c>
    </row>
    <row r="4075" spans="1:12" x14ac:dyDescent="0.25">
      <c r="A4075" s="44">
        <v>44851</v>
      </c>
      <c r="B4075" s="45">
        <v>0.70833333333333337</v>
      </c>
      <c r="C4075" s="47">
        <v>515.577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515.577</v>
      </c>
      <c r="L4075" s="46">
        <f t="shared" si="408"/>
        <v>515.577</v>
      </c>
    </row>
    <row r="4076" spans="1:12" x14ac:dyDescent="0.25">
      <c r="A4076" s="44">
        <v>44851</v>
      </c>
      <c r="B4076" s="45">
        <v>0.75</v>
      </c>
      <c r="C4076" s="47">
        <v>488.86900000000003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488.86900000000003</v>
      </c>
      <c r="L4076" s="46">
        <f t="shared" si="408"/>
        <v>488.86900000000003</v>
      </c>
    </row>
    <row r="4077" spans="1:12" x14ac:dyDescent="0.25">
      <c r="A4077" s="44">
        <v>44851</v>
      </c>
      <c r="B4077" s="45">
        <v>0.79166666666666663</v>
      </c>
      <c r="C4077" s="47">
        <v>484.875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484.875</v>
      </c>
      <c r="L4077" s="46">
        <f t="shared" si="408"/>
        <v>484.875</v>
      </c>
    </row>
    <row r="4078" spans="1:12" x14ac:dyDescent="0.25">
      <c r="A4078" s="44">
        <v>44851</v>
      </c>
      <c r="B4078" s="45">
        <v>0.83333333333333337</v>
      </c>
      <c r="C4078" s="47">
        <v>470.791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470.791</v>
      </c>
      <c r="L4078" s="46">
        <f t="shared" si="408"/>
        <v>470.791</v>
      </c>
    </row>
    <row r="4079" spans="1:12" x14ac:dyDescent="0.25">
      <c r="A4079" s="44">
        <v>44851</v>
      </c>
      <c r="B4079" s="45">
        <v>0.875</v>
      </c>
      <c r="C4079" s="47">
        <v>456.17500000000001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456.17500000000001</v>
      </c>
      <c r="L4079" s="46">
        <f t="shared" si="408"/>
        <v>456.17500000000001</v>
      </c>
    </row>
    <row r="4080" spans="1:12" x14ac:dyDescent="0.25">
      <c r="A4080" s="44">
        <v>44851</v>
      </c>
      <c r="B4080" s="45">
        <v>0.91666666666666663</v>
      </c>
      <c r="C4080" s="47">
        <v>430.42099999999999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430.42099999999999</v>
      </c>
      <c r="L4080" s="46">
        <f t="shared" si="408"/>
        <v>430.42099999999999</v>
      </c>
    </row>
    <row r="4081" spans="1:12" x14ac:dyDescent="0.25">
      <c r="A4081" s="44">
        <v>44851</v>
      </c>
      <c r="B4081" s="45">
        <v>0.95833333333333337</v>
      </c>
      <c r="C4081" s="47">
        <v>416.38499999999999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416.38499999999999</v>
      </c>
      <c r="L4081" s="46">
        <f t="shared" si="408"/>
        <v>416.38499999999999</v>
      </c>
    </row>
    <row r="4082" spans="1:12" x14ac:dyDescent="0.25">
      <c r="A4082" s="44">
        <v>44852</v>
      </c>
      <c r="B4082" s="45">
        <v>0</v>
      </c>
      <c r="C4082" s="47">
        <v>378.40899999999999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378.40899999999999</v>
      </c>
      <c r="L4082" s="46">
        <f t="shared" si="408"/>
        <v>378.40899999999999</v>
      </c>
    </row>
    <row r="4083" spans="1:12" x14ac:dyDescent="0.25">
      <c r="A4083" s="44">
        <v>44852</v>
      </c>
      <c r="B4083" s="45">
        <v>4.1666666666666664E-2</v>
      </c>
      <c r="C4083" s="47">
        <v>373.29700000000003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373.29700000000003</v>
      </c>
      <c r="L4083" s="46">
        <f t="shared" si="408"/>
        <v>373.29700000000003</v>
      </c>
    </row>
    <row r="4084" spans="1:12" x14ac:dyDescent="0.25">
      <c r="A4084" s="44">
        <v>44852</v>
      </c>
      <c r="B4084" s="45">
        <v>8.3333333333333329E-2</v>
      </c>
      <c r="C4084" s="47">
        <v>366.24099999999999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366.24099999999999</v>
      </c>
      <c r="L4084" s="46">
        <f t="shared" si="408"/>
        <v>366.24099999999999</v>
      </c>
    </row>
    <row r="4085" spans="1:12" x14ac:dyDescent="0.25">
      <c r="A4085" s="44">
        <v>44852</v>
      </c>
      <c r="B4085" s="45">
        <v>0.125</v>
      </c>
      <c r="C4085" s="47">
        <v>371.99700000000001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371.99700000000001</v>
      </c>
      <c r="L4085" s="46">
        <f t="shared" si="408"/>
        <v>371.99700000000001</v>
      </c>
    </row>
    <row r="4086" spans="1:12" x14ac:dyDescent="0.25">
      <c r="A4086" s="44">
        <v>44852</v>
      </c>
      <c r="B4086" s="45">
        <v>0.16666666666666666</v>
      </c>
      <c r="C4086" s="47">
        <v>392.18299999999999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392.18299999999999</v>
      </c>
      <c r="L4086" s="46">
        <f t="shared" si="408"/>
        <v>392.18299999999999</v>
      </c>
    </row>
    <row r="4087" spans="1:12" x14ac:dyDescent="0.25">
      <c r="A4087" s="44">
        <v>44852</v>
      </c>
      <c r="B4087" s="45">
        <v>0.20833333333333334</v>
      </c>
      <c r="C4087" s="47">
        <v>425.68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425.68</v>
      </c>
      <c r="L4087" s="46">
        <f t="shared" si="408"/>
        <v>425.68</v>
      </c>
    </row>
    <row r="4088" spans="1:12" x14ac:dyDescent="0.25">
      <c r="A4088" s="44">
        <v>44852</v>
      </c>
      <c r="B4088" s="45">
        <v>0.25</v>
      </c>
      <c r="C4088" s="47">
        <v>488.71100000000001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488.71100000000001</v>
      </c>
      <c r="L4088" s="46">
        <f t="shared" si="408"/>
        <v>488.71100000000001</v>
      </c>
    </row>
    <row r="4089" spans="1:12" x14ac:dyDescent="0.25">
      <c r="A4089" s="44">
        <v>44852</v>
      </c>
      <c r="B4089" s="45">
        <v>0.29166666666666669</v>
      </c>
      <c r="C4089" s="47">
        <v>572.29499999999996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572.29499999999996</v>
      </c>
      <c r="L4089" s="46">
        <f t="shared" si="408"/>
        <v>572.29499999999996</v>
      </c>
    </row>
    <row r="4090" spans="1:12" x14ac:dyDescent="0.25">
      <c r="A4090" s="44">
        <v>44852</v>
      </c>
      <c r="B4090" s="45">
        <v>0.33333333333333331</v>
      </c>
      <c r="C4090" s="47">
        <v>589.94000000000005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589.94000000000005</v>
      </c>
      <c r="L4090" s="46">
        <f t="shared" si="408"/>
        <v>589.94000000000005</v>
      </c>
    </row>
    <row r="4091" spans="1:12" x14ac:dyDescent="0.25">
      <c r="A4091" s="44">
        <v>44852</v>
      </c>
      <c r="B4091" s="45">
        <v>0.375</v>
      </c>
      <c r="C4091" s="47">
        <v>595.27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595.27</v>
      </c>
      <c r="L4091" s="46">
        <f t="shared" si="408"/>
        <v>595.27</v>
      </c>
    </row>
    <row r="4092" spans="1:12" x14ac:dyDescent="0.25">
      <c r="A4092" s="44">
        <v>44852</v>
      </c>
      <c r="B4092" s="45">
        <v>0.41666666666666669</v>
      </c>
      <c r="C4092" s="47">
        <v>619.077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619.077</v>
      </c>
      <c r="L4092" s="46">
        <f t="shared" si="408"/>
        <v>619.077</v>
      </c>
    </row>
    <row r="4093" spans="1:12" x14ac:dyDescent="0.25">
      <c r="A4093" s="44">
        <v>44852</v>
      </c>
      <c r="B4093" s="45">
        <v>0.45833333333333331</v>
      </c>
      <c r="C4093" s="47">
        <v>622.202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622.202</v>
      </c>
      <c r="L4093" s="46">
        <f t="shared" si="408"/>
        <v>622.202</v>
      </c>
    </row>
    <row r="4094" spans="1:12" x14ac:dyDescent="0.25">
      <c r="A4094" s="44">
        <v>44852</v>
      </c>
      <c r="B4094" s="45">
        <v>0.5</v>
      </c>
      <c r="C4094" s="47">
        <v>622.548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622.548</v>
      </c>
      <c r="L4094" s="46">
        <f t="shared" si="408"/>
        <v>622.548</v>
      </c>
    </row>
    <row r="4095" spans="1:12" x14ac:dyDescent="0.25">
      <c r="A4095" s="44">
        <v>44852</v>
      </c>
      <c r="B4095" s="45">
        <v>0.54166666666666663</v>
      </c>
      <c r="C4095" s="47">
        <v>624.23199999999997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624.23199999999997</v>
      </c>
      <c r="L4095" s="46">
        <f t="shared" si="408"/>
        <v>624.23199999999997</v>
      </c>
    </row>
    <row r="4096" spans="1:12" x14ac:dyDescent="0.25">
      <c r="A4096" s="44">
        <v>44852</v>
      </c>
      <c r="B4096" s="45">
        <v>0.58333333333333337</v>
      </c>
      <c r="C4096" s="47">
        <v>612.04200000000003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612.04200000000003</v>
      </c>
      <c r="L4096" s="46">
        <f t="shared" si="408"/>
        <v>612.04200000000003</v>
      </c>
    </row>
    <row r="4097" spans="1:12" x14ac:dyDescent="0.25">
      <c r="A4097" s="44">
        <v>44852</v>
      </c>
      <c r="B4097" s="45">
        <v>0.625</v>
      </c>
      <c r="C4097" s="47">
        <v>595.86500000000001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595.86500000000001</v>
      </c>
      <c r="L4097" s="46">
        <f t="shared" si="408"/>
        <v>595.86500000000001</v>
      </c>
    </row>
    <row r="4098" spans="1:12" x14ac:dyDescent="0.25">
      <c r="A4098" s="44">
        <v>44852</v>
      </c>
      <c r="B4098" s="45">
        <v>0.66666666666666663</v>
      </c>
      <c r="C4098" s="47">
        <v>553.32100000000003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553.32100000000003</v>
      </c>
      <c r="L4098" s="46">
        <f t="shared" si="408"/>
        <v>553.32100000000003</v>
      </c>
    </row>
    <row r="4099" spans="1:12" x14ac:dyDescent="0.25">
      <c r="A4099" s="44">
        <v>44852</v>
      </c>
      <c r="B4099" s="45">
        <v>0.70833333333333337</v>
      </c>
      <c r="C4099" s="47">
        <v>515.577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515.577</v>
      </c>
      <c r="L4099" s="46">
        <f t="shared" ref="L4099:L4162" si="414">I4099+J4099+K4099</f>
        <v>515.577</v>
      </c>
    </row>
    <row r="4100" spans="1:12" x14ac:dyDescent="0.25">
      <c r="A4100" s="44">
        <v>44852</v>
      </c>
      <c r="B4100" s="45">
        <v>0.75</v>
      </c>
      <c r="C4100" s="47">
        <v>488.86900000000003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488.86900000000003</v>
      </c>
      <c r="L4100" s="46">
        <f t="shared" si="414"/>
        <v>488.86900000000003</v>
      </c>
    </row>
    <row r="4101" spans="1:12" x14ac:dyDescent="0.25">
      <c r="A4101" s="44">
        <v>44852</v>
      </c>
      <c r="B4101" s="45">
        <v>0.79166666666666663</v>
      </c>
      <c r="C4101" s="47">
        <v>484.875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484.875</v>
      </c>
      <c r="L4101" s="46">
        <f t="shared" si="414"/>
        <v>484.875</v>
      </c>
    </row>
    <row r="4102" spans="1:12" x14ac:dyDescent="0.25">
      <c r="A4102" s="44">
        <v>44852</v>
      </c>
      <c r="B4102" s="45">
        <v>0.83333333333333337</v>
      </c>
      <c r="C4102" s="47">
        <v>470.791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470.791</v>
      </c>
      <c r="L4102" s="46">
        <f t="shared" si="414"/>
        <v>470.791</v>
      </c>
    </row>
    <row r="4103" spans="1:12" x14ac:dyDescent="0.25">
      <c r="A4103" s="44">
        <v>44852</v>
      </c>
      <c r="B4103" s="45">
        <v>0.875</v>
      </c>
      <c r="C4103" s="47">
        <v>456.17500000000001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456.17500000000001</v>
      </c>
      <c r="L4103" s="46">
        <f t="shared" si="414"/>
        <v>456.17500000000001</v>
      </c>
    </row>
    <row r="4104" spans="1:12" x14ac:dyDescent="0.25">
      <c r="A4104" s="44">
        <v>44852</v>
      </c>
      <c r="B4104" s="45">
        <v>0.91666666666666663</v>
      </c>
      <c r="C4104" s="47">
        <v>430.42099999999999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430.42099999999999</v>
      </c>
      <c r="L4104" s="46">
        <f t="shared" si="414"/>
        <v>430.42099999999999</v>
      </c>
    </row>
    <row r="4105" spans="1:12" x14ac:dyDescent="0.25">
      <c r="A4105" s="44">
        <v>44852</v>
      </c>
      <c r="B4105" s="45">
        <v>0.95833333333333337</v>
      </c>
      <c r="C4105" s="47">
        <v>416.38499999999999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416.38499999999999</v>
      </c>
      <c r="L4105" s="46">
        <f t="shared" si="414"/>
        <v>416.38499999999999</v>
      </c>
    </row>
    <row r="4106" spans="1:12" x14ac:dyDescent="0.25">
      <c r="A4106" s="44">
        <v>44853</v>
      </c>
      <c r="B4106" s="45">
        <v>0</v>
      </c>
      <c r="C4106" s="47">
        <v>378.40899999999999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378.40899999999999</v>
      </c>
      <c r="L4106" s="46">
        <f t="shared" si="414"/>
        <v>378.40899999999999</v>
      </c>
    </row>
    <row r="4107" spans="1:12" x14ac:dyDescent="0.25">
      <c r="A4107" s="44">
        <v>44853</v>
      </c>
      <c r="B4107" s="45">
        <v>4.1666666666666664E-2</v>
      </c>
      <c r="C4107" s="47">
        <v>373.29700000000003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373.29700000000003</v>
      </c>
      <c r="L4107" s="46">
        <f t="shared" si="414"/>
        <v>373.29700000000003</v>
      </c>
    </row>
    <row r="4108" spans="1:12" x14ac:dyDescent="0.25">
      <c r="A4108" s="44">
        <v>44853</v>
      </c>
      <c r="B4108" s="45">
        <v>8.3333333333333329E-2</v>
      </c>
      <c r="C4108" s="47">
        <v>366.24099999999999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366.24099999999999</v>
      </c>
      <c r="L4108" s="46">
        <f t="shared" si="414"/>
        <v>366.24099999999999</v>
      </c>
    </row>
    <row r="4109" spans="1:12" x14ac:dyDescent="0.25">
      <c r="A4109" s="44">
        <v>44853</v>
      </c>
      <c r="B4109" s="45">
        <v>0.125</v>
      </c>
      <c r="C4109" s="47">
        <v>371.99700000000001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371.99700000000001</v>
      </c>
      <c r="L4109" s="46">
        <f t="shared" si="414"/>
        <v>371.99700000000001</v>
      </c>
    </row>
    <row r="4110" spans="1:12" x14ac:dyDescent="0.25">
      <c r="A4110" s="44">
        <v>44853</v>
      </c>
      <c r="B4110" s="45">
        <v>0.16666666666666666</v>
      </c>
      <c r="C4110" s="47">
        <v>392.18299999999999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392.18299999999999</v>
      </c>
      <c r="L4110" s="46">
        <f t="shared" si="414"/>
        <v>392.18299999999999</v>
      </c>
    </row>
    <row r="4111" spans="1:12" x14ac:dyDescent="0.25">
      <c r="A4111" s="44">
        <v>44853</v>
      </c>
      <c r="B4111" s="45">
        <v>0.20833333333333334</v>
      </c>
      <c r="C4111" s="47">
        <v>425.68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425.68</v>
      </c>
      <c r="L4111" s="46">
        <f t="shared" si="414"/>
        <v>425.68</v>
      </c>
    </row>
    <row r="4112" spans="1:12" x14ac:dyDescent="0.25">
      <c r="A4112" s="44">
        <v>44853</v>
      </c>
      <c r="B4112" s="45">
        <v>0.25</v>
      </c>
      <c r="C4112" s="47">
        <v>488.71100000000001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488.71100000000001</v>
      </c>
      <c r="L4112" s="46">
        <f t="shared" si="414"/>
        <v>488.71100000000001</v>
      </c>
    </row>
    <row r="4113" spans="1:12" x14ac:dyDescent="0.25">
      <c r="A4113" s="44">
        <v>44853</v>
      </c>
      <c r="B4113" s="45">
        <v>0.29166666666666669</v>
      </c>
      <c r="C4113" s="47">
        <v>572.29499999999996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572.29499999999996</v>
      </c>
      <c r="L4113" s="46">
        <f t="shared" si="414"/>
        <v>572.29499999999996</v>
      </c>
    </row>
    <row r="4114" spans="1:12" x14ac:dyDescent="0.25">
      <c r="A4114" s="44">
        <v>44853</v>
      </c>
      <c r="B4114" s="45">
        <v>0.33333333333333331</v>
      </c>
      <c r="C4114" s="47">
        <v>589.94000000000005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589.94000000000005</v>
      </c>
      <c r="L4114" s="46">
        <f t="shared" si="414"/>
        <v>589.94000000000005</v>
      </c>
    </row>
    <row r="4115" spans="1:12" x14ac:dyDescent="0.25">
      <c r="A4115" s="44">
        <v>44853</v>
      </c>
      <c r="B4115" s="45">
        <v>0.375</v>
      </c>
      <c r="C4115" s="47">
        <v>595.27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595.27</v>
      </c>
      <c r="L4115" s="46">
        <f t="shared" si="414"/>
        <v>595.27</v>
      </c>
    </row>
    <row r="4116" spans="1:12" x14ac:dyDescent="0.25">
      <c r="A4116" s="44">
        <v>44853</v>
      </c>
      <c r="B4116" s="45">
        <v>0.41666666666666669</v>
      </c>
      <c r="C4116" s="47">
        <v>619.077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619.077</v>
      </c>
      <c r="L4116" s="46">
        <f t="shared" si="414"/>
        <v>619.077</v>
      </c>
    </row>
    <row r="4117" spans="1:12" x14ac:dyDescent="0.25">
      <c r="A4117" s="44">
        <v>44853</v>
      </c>
      <c r="B4117" s="45">
        <v>0.45833333333333331</v>
      </c>
      <c r="C4117" s="47">
        <v>622.202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622.202</v>
      </c>
      <c r="L4117" s="46">
        <f t="shared" si="414"/>
        <v>622.202</v>
      </c>
    </row>
    <row r="4118" spans="1:12" x14ac:dyDescent="0.25">
      <c r="A4118" s="44">
        <v>44853</v>
      </c>
      <c r="B4118" s="45">
        <v>0.5</v>
      </c>
      <c r="C4118" s="47">
        <v>622.548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622.548</v>
      </c>
      <c r="L4118" s="46">
        <f t="shared" si="414"/>
        <v>622.548</v>
      </c>
    </row>
    <row r="4119" spans="1:12" x14ac:dyDescent="0.25">
      <c r="A4119" s="44">
        <v>44853</v>
      </c>
      <c r="B4119" s="45">
        <v>0.54166666666666663</v>
      </c>
      <c r="C4119" s="47">
        <v>624.23199999999997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624.23199999999997</v>
      </c>
      <c r="L4119" s="46">
        <f t="shared" si="414"/>
        <v>624.23199999999997</v>
      </c>
    </row>
    <row r="4120" spans="1:12" x14ac:dyDescent="0.25">
      <c r="A4120" s="44">
        <v>44853</v>
      </c>
      <c r="B4120" s="45">
        <v>0.58333333333333337</v>
      </c>
      <c r="C4120" s="47">
        <v>612.04200000000003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612.04200000000003</v>
      </c>
      <c r="L4120" s="46">
        <f t="shared" si="414"/>
        <v>612.04200000000003</v>
      </c>
    </row>
    <row r="4121" spans="1:12" x14ac:dyDescent="0.25">
      <c r="A4121" s="44">
        <v>44853</v>
      </c>
      <c r="B4121" s="45">
        <v>0.625</v>
      </c>
      <c r="C4121" s="47">
        <v>595.86500000000001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595.86500000000001</v>
      </c>
      <c r="L4121" s="46">
        <f t="shared" si="414"/>
        <v>595.86500000000001</v>
      </c>
    </row>
    <row r="4122" spans="1:12" x14ac:dyDescent="0.25">
      <c r="A4122" s="44">
        <v>44853</v>
      </c>
      <c r="B4122" s="45">
        <v>0.66666666666666663</v>
      </c>
      <c r="C4122" s="47">
        <v>553.32100000000003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553.32100000000003</v>
      </c>
      <c r="L4122" s="46">
        <f t="shared" si="414"/>
        <v>553.32100000000003</v>
      </c>
    </row>
    <row r="4123" spans="1:12" x14ac:dyDescent="0.25">
      <c r="A4123" s="44">
        <v>44853</v>
      </c>
      <c r="B4123" s="45">
        <v>0.70833333333333337</v>
      </c>
      <c r="C4123" s="47">
        <v>515.577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515.577</v>
      </c>
      <c r="L4123" s="46">
        <f t="shared" si="414"/>
        <v>515.577</v>
      </c>
    </row>
    <row r="4124" spans="1:12" x14ac:dyDescent="0.25">
      <c r="A4124" s="44">
        <v>44853</v>
      </c>
      <c r="B4124" s="45">
        <v>0.75</v>
      </c>
      <c r="C4124" s="47">
        <v>488.86900000000003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488.86900000000003</v>
      </c>
      <c r="L4124" s="46">
        <f t="shared" si="414"/>
        <v>488.86900000000003</v>
      </c>
    </row>
    <row r="4125" spans="1:12" x14ac:dyDescent="0.25">
      <c r="A4125" s="44">
        <v>44853</v>
      </c>
      <c r="B4125" s="45">
        <v>0.79166666666666663</v>
      </c>
      <c r="C4125" s="47">
        <v>484.875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484.875</v>
      </c>
      <c r="L4125" s="46">
        <f t="shared" si="414"/>
        <v>484.875</v>
      </c>
    </row>
    <row r="4126" spans="1:12" x14ac:dyDescent="0.25">
      <c r="A4126" s="44">
        <v>44853</v>
      </c>
      <c r="B4126" s="45">
        <v>0.83333333333333337</v>
      </c>
      <c r="C4126" s="47">
        <v>470.791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470.791</v>
      </c>
      <c r="L4126" s="46">
        <f t="shared" si="414"/>
        <v>470.791</v>
      </c>
    </row>
    <row r="4127" spans="1:12" x14ac:dyDescent="0.25">
      <c r="A4127" s="44">
        <v>44853</v>
      </c>
      <c r="B4127" s="45">
        <v>0.875</v>
      </c>
      <c r="C4127" s="47">
        <v>456.17500000000001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456.17500000000001</v>
      </c>
      <c r="L4127" s="46">
        <f t="shared" si="414"/>
        <v>456.17500000000001</v>
      </c>
    </row>
    <row r="4128" spans="1:12" x14ac:dyDescent="0.25">
      <c r="A4128" s="44">
        <v>44853</v>
      </c>
      <c r="B4128" s="45">
        <v>0.91666666666666663</v>
      </c>
      <c r="C4128" s="47">
        <v>430.42099999999999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430.42099999999999</v>
      </c>
      <c r="L4128" s="46">
        <f t="shared" si="414"/>
        <v>430.42099999999999</v>
      </c>
    </row>
    <row r="4129" spans="1:12" x14ac:dyDescent="0.25">
      <c r="A4129" s="44">
        <v>44853</v>
      </c>
      <c r="B4129" s="45">
        <v>0.95833333333333337</v>
      </c>
      <c r="C4129" s="47">
        <v>416.38499999999999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416.38499999999999</v>
      </c>
      <c r="L4129" s="46">
        <f t="shared" si="414"/>
        <v>416.38499999999999</v>
      </c>
    </row>
    <row r="4130" spans="1:12" x14ac:dyDescent="0.25">
      <c r="A4130" s="44">
        <v>44854</v>
      </c>
      <c r="B4130" s="45">
        <v>0</v>
      </c>
      <c r="C4130" s="47">
        <v>378.40899999999999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378.40899999999999</v>
      </c>
      <c r="L4130" s="46">
        <f t="shared" si="414"/>
        <v>378.40899999999999</v>
      </c>
    </row>
    <row r="4131" spans="1:12" x14ac:dyDescent="0.25">
      <c r="A4131" s="44">
        <v>44854</v>
      </c>
      <c r="B4131" s="45">
        <v>4.1666666666666664E-2</v>
      </c>
      <c r="C4131" s="47">
        <v>373.29700000000003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373.29700000000003</v>
      </c>
      <c r="L4131" s="46">
        <f t="shared" si="414"/>
        <v>373.29700000000003</v>
      </c>
    </row>
    <row r="4132" spans="1:12" x14ac:dyDescent="0.25">
      <c r="A4132" s="44">
        <v>44854</v>
      </c>
      <c r="B4132" s="45">
        <v>8.3333333333333329E-2</v>
      </c>
      <c r="C4132" s="47">
        <v>366.24099999999999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366.24099999999999</v>
      </c>
      <c r="L4132" s="46">
        <f t="shared" si="414"/>
        <v>366.24099999999999</v>
      </c>
    </row>
    <row r="4133" spans="1:12" x14ac:dyDescent="0.25">
      <c r="A4133" s="44">
        <v>44854</v>
      </c>
      <c r="B4133" s="45">
        <v>0.125</v>
      </c>
      <c r="C4133" s="47">
        <v>371.99700000000001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371.99700000000001</v>
      </c>
      <c r="L4133" s="46">
        <f t="shared" si="414"/>
        <v>371.99700000000001</v>
      </c>
    </row>
    <row r="4134" spans="1:12" x14ac:dyDescent="0.25">
      <c r="A4134" s="44">
        <v>44854</v>
      </c>
      <c r="B4134" s="45">
        <v>0.16666666666666666</v>
      </c>
      <c r="C4134" s="47">
        <v>392.18299999999999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392.18299999999999</v>
      </c>
      <c r="L4134" s="46">
        <f t="shared" si="414"/>
        <v>392.18299999999999</v>
      </c>
    </row>
    <row r="4135" spans="1:12" x14ac:dyDescent="0.25">
      <c r="A4135" s="44">
        <v>44854</v>
      </c>
      <c r="B4135" s="45">
        <v>0.20833333333333334</v>
      </c>
      <c r="C4135" s="47">
        <v>425.68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425.68</v>
      </c>
      <c r="L4135" s="46">
        <f t="shared" si="414"/>
        <v>425.68</v>
      </c>
    </row>
    <row r="4136" spans="1:12" x14ac:dyDescent="0.25">
      <c r="A4136" s="44">
        <v>44854</v>
      </c>
      <c r="B4136" s="45">
        <v>0.25</v>
      </c>
      <c r="C4136" s="47">
        <v>488.71100000000001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488.71100000000001</v>
      </c>
      <c r="L4136" s="46">
        <f t="shared" si="414"/>
        <v>488.71100000000001</v>
      </c>
    </row>
    <row r="4137" spans="1:12" x14ac:dyDescent="0.25">
      <c r="A4137" s="44">
        <v>44854</v>
      </c>
      <c r="B4137" s="45">
        <v>0.29166666666666669</v>
      </c>
      <c r="C4137" s="47">
        <v>572.29499999999996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572.29499999999996</v>
      </c>
      <c r="L4137" s="46">
        <f t="shared" si="414"/>
        <v>572.29499999999996</v>
      </c>
    </row>
    <row r="4138" spans="1:12" x14ac:dyDescent="0.25">
      <c r="A4138" s="44">
        <v>44854</v>
      </c>
      <c r="B4138" s="45">
        <v>0.33333333333333331</v>
      </c>
      <c r="C4138" s="47">
        <v>589.94000000000005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589.94000000000005</v>
      </c>
      <c r="L4138" s="46">
        <f t="shared" si="414"/>
        <v>589.94000000000005</v>
      </c>
    </row>
    <row r="4139" spans="1:12" x14ac:dyDescent="0.25">
      <c r="A4139" s="44">
        <v>44854</v>
      </c>
      <c r="B4139" s="45">
        <v>0.375</v>
      </c>
      <c r="C4139" s="47">
        <v>595.27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595.27</v>
      </c>
      <c r="L4139" s="46">
        <f t="shared" si="414"/>
        <v>595.27</v>
      </c>
    </row>
    <row r="4140" spans="1:12" x14ac:dyDescent="0.25">
      <c r="A4140" s="44">
        <v>44854</v>
      </c>
      <c r="B4140" s="45">
        <v>0.41666666666666669</v>
      </c>
      <c r="C4140" s="47">
        <v>619.077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619.077</v>
      </c>
      <c r="L4140" s="46">
        <f t="shared" si="414"/>
        <v>619.077</v>
      </c>
    </row>
    <row r="4141" spans="1:12" x14ac:dyDescent="0.25">
      <c r="A4141" s="44">
        <v>44854</v>
      </c>
      <c r="B4141" s="45">
        <v>0.45833333333333331</v>
      </c>
      <c r="C4141" s="47">
        <v>622.202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622.202</v>
      </c>
      <c r="L4141" s="46">
        <f t="shared" si="414"/>
        <v>622.202</v>
      </c>
    </row>
    <row r="4142" spans="1:12" x14ac:dyDescent="0.25">
      <c r="A4142" s="44">
        <v>44854</v>
      </c>
      <c r="B4142" s="45">
        <v>0.5</v>
      </c>
      <c r="C4142" s="47">
        <v>622.548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622.548</v>
      </c>
      <c r="L4142" s="46">
        <f t="shared" si="414"/>
        <v>622.548</v>
      </c>
    </row>
    <row r="4143" spans="1:12" x14ac:dyDescent="0.25">
      <c r="A4143" s="44">
        <v>44854</v>
      </c>
      <c r="B4143" s="45">
        <v>0.54166666666666663</v>
      </c>
      <c r="C4143" s="47">
        <v>624.23199999999997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624.23199999999997</v>
      </c>
      <c r="L4143" s="46">
        <f t="shared" si="414"/>
        <v>624.23199999999997</v>
      </c>
    </row>
    <row r="4144" spans="1:12" x14ac:dyDescent="0.25">
      <c r="A4144" s="44">
        <v>44854</v>
      </c>
      <c r="B4144" s="45">
        <v>0.58333333333333337</v>
      </c>
      <c r="C4144" s="47">
        <v>612.04200000000003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612.04200000000003</v>
      </c>
      <c r="L4144" s="46">
        <f t="shared" si="414"/>
        <v>612.04200000000003</v>
      </c>
    </row>
    <row r="4145" spans="1:12" x14ac:dyDescent="0.25">
      <c r="A4145" s="44">
        <v>44854</v>
      </c>
      <c r="B4145" s="45">
        <v>0.625</v>
      </c>
      <c r="C4145" s="47">
        <v>595.86500000000001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595.86500000000001</v>
      </c>
      <c r="L4145" s="46">
        <f t="shared" si="414"/>
        <v>595.86500000000001</v>
      </c>
    </row>
    <row r="4146" spans="1:12" x14ac:dyDescent="0.25">
      <c r="A4146" s="44">
        <v>44854</v>
      </c>
      <c r="B4146" s="45">
        <v>0.66666666666666663</v>
      </c>
      <c r="C4146" s="47">
        <v>553.32100000000003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553.32100000000003</v>
      </c>
      <c r="L4146" s="46">
        <f t="shared" si="414"/>
        <v>553.32100000000003</v>
      </c>
    </row>
    <row r="4147" spans="1:12" x14ac:dyDescent="0.25">
      <c r="A4147" s="44">
        <v>44854</v>
      </c>
      <c r="B4147" s="45">
        <v>0.70833333333333337</v>
      </c>
      <c r="C4147" s="47">
        <v>515.577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515.577</v>
      </c>
      <c r="L4147" s="46">
        <f t="shared" si="414"/>
        <v>515.577</v>
      </c>
    </row>
    <row r="4148" spans="1:12" x14ac:dyDescent="0.25">
      <c r="A4148" s="44">
        <v>44854</v>
      </c>
      <c r="B4148" s="45">
        <v>0.75</v>
      </c>
      <c r="C4148" s="47">
        <v>488.86900000000003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488.86900000000003</v>
      </c>
      <c r="L4148" s="46">
        <f t="shared" si="414"/>
        <v>488.86900000000003</v>
      </c>
    </row>
    <row r="4149" spans="1:12" x14ac:dyDescent="0.25">
      <c r="A4149" s="44">
        <v>44854</v>
      </c>
      <c r="B4149" s="45">
        <v>0.79166666666666663</v>
      </c>
      <c r="C4149" s="47">
        <v>484.875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484.875</v>
      </c>
      <c r="L4149" s="46">
        <f t="shared" si="414"/>
        <v>484.875</v>
      </c>
    </row>
    <row r="4150" spans="1:12" x14ac:dyDescent="0.25">
      <c r="A4150" s="44">
        <v>44854</v>
      </c>
      <c r="B4150" s="45">
        <v>0.83333333333333337</v>
      </c>
      <c r="C4150" s="47">
        <v>470.791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470.791</v>
      </c>
      <c r="L4150" s="46">
        <f t="shared" si="414"/>
        <v>470.791</v>
      </c>
    </row>
    <row r="4151" spans="1:12" x14ac:dyDescent="0.25">
      <c r="A4151" s="44">
        <v>44854</v>
      </c>
      <c r="B4151" s="45">
        <v>0.875</v>
      </c>
      <c r="C4151" s="47">
        <v>456.17500000000001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456.17500000000001</v>
      </c>
      <c r="L4151" s="46">
        <f t="shared" si="414"/>
        <v>456.17500000000001</v>
      </c>
    </row>
    <row r="4152" spans="1:12" x14ac:dyDescent="0.25">
      <c r="A4152" s="44">
        <v>44854</v>
      </c>
      <c r="B4152" s="45">
        <v>0.91666666666666663</v>
      </c>
      <c r="C4152" s="47">
        <v>430.42099999999999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430.42099999999999</v>
      </c>
      <c r="L4152" s="46">
        <f t="shared" si="414"/>
        <v>430.42099999999999</v>
      </c>
    </row>
    <row r="4153" spans="1:12" x14ac:dyDescent="0.25">
      <c r="A4153" s="44">
        <v>44854</v>
      </c>
      <c r="B4153" s="45">
        <v>0.95833333333333337</v>
      </c>
      <c r="C4153" s="47">
        <v>416.38499999999999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416.38499999999999</v>
      </c>
      <c r="L4153" s="46">
        <f t="shared" si="414"/>
        <v>416.38499999999999</v>
      </c>
    </row>
    <row r="4154" spans="1:12" x14ac:dyDescent="0.25">
      <c r="A4154" s="44">
        <v>44855</v>
      </c>
      <c r="B4154" s="45">
        <v>0</v>
      </c>
      <c r="C4154" s="47">
        <v>378.40899999999999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378.40899999999999</v>
      </c>
      <c r="L4154" s="46">
        <f t="shared" si="414"/>
        <v>378.40899999999999</v>
      </c>
    </row>
    <row r="4155" spans="1:12" x14ac:dyDescent="0.25">
      <c r="A4155" s="44">
        <v>44855</v>
      </c>
      <c r="B4155" s="45">
        <v>4.1666666666666664E-2</v>
      </c>
      <c r="C4155" s="47">
        <v>373.29700000000003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373.29700000000003</v>
      </c>
      <c r="L4155" s="46">
        <f t="shared" si="414"/>
        <v>373.29700000000003</v>
      </c>
    </row>
    <row r="4156" spans="1:12" x14ac:dyDescent="0.25">
      <c r="A4156" s="44">
        <v>44855</v>
      </c>
      <c r="B4156" s="45">
        <v>8.3333333333333329E-2</v>
      </c>
      <c r="C4156" s="47">
        <v>366.24099999999999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366.24099999999999</v>
      </c>
      <c r="L4156" s="46">
        <f t="shared" si="414"/>
        <v>366.24099999999999</v>
      </c>
    </row>
    <row r="4157" spans="1:12" x14ac:dyDescent="0.25">
      <c r="A4157" s="44">
        <v>44855</v>
      </c>
      <c r="B4157" s="45">
        <v>0.125</v>
      </c>
      <c r="C4157" s="47">
        <v>371.99700000000001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371.99700000000001</v>
      </c>
      <c r="L4157" s="46">
        <f t="shared" si="414"/>
        <v>371.99700000000001</v>
      </c>
    </row>
    <row r="4158" spans="1:12" x14ac:dyDescent="0.25">
      <c r="A4158" s="44">
        <v>44855</v>
      </c>
      <c r="B4158" s="45">
        <v>0.16666666666666666</v>
      </c>
      <c r="C4158" s="47">
        <v>392.18299999999999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392.18299999999999</v>
      </c>
      <c r="L4158" s="46">
        <f t="shared" si="414"/>
        <v>392.18299999999999</v>
      </c>
    </row>
    <row r="4159" spans="1:12" x14ac:dyDescent="0.25">
      <c r="A4159" s="44">
        <v>44855</v>
      </c>
      <c r="B4159" s="45">
        <v>0.20833333333333334</v>
      </c>
      <c r="C4159" s="47">
        <v>425.68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425.68</v>
      </c>
      <c r="L4159" s="46">
        <f t="shared" si="414"/>
        <v>425.68</v>
      </c>
    </row>
    <row r="4160" spans="1:12" x14ac:dyDescent="0.25">
      <c r="A4160" s="44">
        <v>44855</v>
      </c>
      <c r="B4160" s="45">
        <v>0.25</v>
      </c>
      <c r="C4160" s="47">
        <v>488.71100000000001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488.71100000000001</v>
      </c>
      <c r="L4160" s="46">
        <f t="shared" si="414"/>
        <v>488.71100000000001</v>
      </c>
    </row>
    <row r="4161" spans="1:12" x14ac:dyDescent="0.25">
      <c r="A4161" s="44">
        <v>44855</v>
      </c>
      <c r="B4161" s="45">
        <v>0.29166666666666669</v>
      </c>
      <c r="C4161" s="47">
        <v>572.29499999999996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572.29499999999996</v>
      </c>
      <c r="L4161" s="46">
        <f t="shared" si="414"/>
        <v>572.29499999999996</v>
      </c>
    </row>
    <row r="4162" spans="1:12" x14ac:dyDescent="0.25">
      <c r="A4162" s="44">
        <v>44855</v>
      </c>
      <c r="B4162" s="45">
        <v>0.33333333333333331</v>
      </c>
      <c r="C4162" s="47">
        <v>589.94000000000005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589.94000000000005</v>
      </c>
      <c r="L4162" s="46">
        <f t="shared" si="414"/>
        <v>589.94000000000005</v>
      </c>
    </row>
    <row r="4163" spans="1:12" x14ac:dyDescent="0.25">
      <c r="A4163" s="44">
        <v>44855</v>
      </c>
      <c r="B4163" s="45">
        <v>0.375</v>
      </c>
      <c r="C4163" s="47">
        <v>595.27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595.27</v>
      </c>
      <c r="L4163" s="46">
        <f t="shared" ref="L4163:L4226" si="420">I4163+J4163+K4163</f>
        <v>595.27</v>
      </c>
    </row>
    <row r="4164" spans="1:12" x14ac:dyDescent="0.25">
      <c r="A4164" s="44">
        <v>44855</v>
      </c>
      <c r="B4164" s="45">
        <v>0.41666666666666669</v>
      </c>
      <c r="C4164" s="47">
        <v>619.077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619.077</v>
      </c>
      <c r="L4164" s="46">
        <f t="shared" si="420"/>
        <v>619.077</v>
      </c>
    </row>
    <row r="4165" spans="1:12" x14ac:dyDescent="0.25">
      <c r="A4165" s="44">
        <v>44855</v>
      </c>
      <c r="B4165" s="45">
        <v>0.45833333333333331</v>
      </c>
      <c r="C4165" s="47">
        <v>622.202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622.202</v>
      </c>
      <c r="L4165" s="46">
        <f t="shared" si="420"/>
        <v>622.202</v>
      </c>
    </row>
    <row r="4166" spans="1:12" x14ac:dyDescent="0.25">
      <c r="A4166" s="44">
        <v>44855</v>
      </c>
      <c r="B4166" s="45">
        <v>0.5</v>
      </c>
      <c r="C4166" s="47">
        <v>622.548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622.548</v>
      </c>
      <c r="L4166" s="46">
        <f t="shared" si="420"/>
        <v>622.548</v>
      </c>
    </row>
    <row r="4167" spans="1:12" x14ac:dyDescent="0.25">
      <c r="A4167" s="44">
        <v>44855</v>
      </c>
      <c r="B4167" s="45">
        <v>0.54166666666666663</v>
      </c>
      <c r="C4167" s="47">
        <v>624.23199999999997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624.23199999999997</v>
      </c>
      <c r="L4167" s="46">
        <f t="shared" si="420"/>
        <v>624.23199999999997</v>
      </c>
    </row>
    <row r="4168" spans="1:12" x14ac:dyDescent="0.25">
      <c r="A4168" s="44">
        <v>44855</v>
      </c>
      <c r="B4168" s="45">
        <v>0.58333333333333337</v>
      </c>
      <c r="C4168" s="47">
        <v>612.04200000000003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612.04200000000003</v>
      </c>
      <c r="L4168" s="46">
        <f t="shared" si="420"/>
        <v>612.04200000000003</v>
      </c>
    </row>
    <row r="4169" spans="1:12" x14ac:dyDescent="0.25">
      <c r="A4169" s="44">
        <v>44855</v>
      </c>
      <c r="B4169" s="45">
        <v>0.625</v>
      </c>
      <c r="C4169" s="47">
        <v>595.86500000000001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595.86500000000001</v>
      </c>
      <c r="L4169" s="46">
        <f t="shared" si="420"/>
        <v>595.86500000000001</v>
      </c>
    </row>
    <row r="4170" spans="1:12" x14ac:dyDescent="0.25">
      <c r="A4170" s="44">
        <v>44855</v>
      </c>
      <c r="B4170" s="45">
        <v>0.66666666666666663</v>
      </c>
      <c r="C4170" s="47">
        <v>553.32100000000003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553.32100000000003</v>
      </c>
      <c r="L4170" s="46">
        <f t="shared" si="420"/>
        <v>553.32100000000003</v>
      </c>
    </row>
    <row r="4171" spans="1:12" x14ac:dyDescent="0.25">
      <c r="A4171" s="44">
        <v>44855</v>
      </c>
      <c r="B4171" s="45">
        <v>0.70833333333333337</v>
      </c>
      <c r="C4171" s="47">
        <v>515.577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515.577</v>
      </c>
      <c r="L4171" s="46">
        <f t="shared" si="420"/>
        <v>515.577</v>
      </c>
    </row>
    <row r="4172" spans="1:12" x14ac:dyDescent="0.25">
      <c r="A4172" s="44">
        <v>44855</v>
      </c>
      <c r="B4172" s="45">
        <v>0.75</v>
      </c>
      <c r="C4172" s="47">
        <v>488.86900000000003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488.86900000000003</v>
      </c>
      <c r="L4172" s="46">
        <f t="shared" si="420"/>
        <v>488.86900000000003</v>
      </c>
    </row>
    <row r="4173" spans="1:12" x14ac:dyDescent="0.25">
      <c r="A4173" s="44">
        <v>44855</v>
      </c>
      <c r="B4173" s="45">
        <v>0.79166666666666663</v>
      </c>
      <c r="C4173" s="47">
        <v>484.875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484.875</v>
      </c>
      <c r="L4173" s="46">
        <f t="shared" si="420"/>
        <v>484.875</v>
      </c>
    </row>
    <row r="4174" spans="1:12" x14ac:dyDescent="0.25">
      <c r="A4174" s="44">
        <v>44855</v>
      </c>
      <c r="B4174" s="45">
        <v>0.83333333333333337</v>
      </c>
      <c r="C4174" s="47">
        <v>470.791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470.791</v>
      </c>
      <c r="L4174" s="46">
        <f t="shared" si="420"/>
        <v>470.791</v>
      </c>
    </row>
    <row r="4175" spans="1:12" x14ac:dyDescent="0.25">
      <c r="A4175" s="44">
        <v>44855</v>
      </c>
      <c r="B4175" s="45">
        <v>0.875</v>
      </c>
      <c r="C4175" s="47">
        <v>456.17500000000001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456.17500000000001</v>
      </c>
      <c r="L4175" s="46">
        <f t="shared" si="420"/>
        <v>456.17500000000001</v>
      </c>
    </row>
    <row r="4176" spans="1:12" x14ac:dyDescent="0.25">
      <c r="A4176" s="44">
        <v>44855</v>
      </c>
      <c r="B4176" s="45">
        <v>0.91666666666666663</v>
      </c>
      <c r="C4176" s="47">
        <v>430.42099999999999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430.42099999999999</v>
      </c>
      <c r="L4176" s="46">
        <f t="shared" si="420"/>
        <v>430.42099999999999</v>
      </c>
    </row>
    <row r="4177" spans="1:12" x14ac:dyDescent="0.25">
      <c r="A4177" s="44">
        <v>44855</v>
      </c>
      <c r="B4177" s="45">
        <v>0.95833333333333337</v>
      </c>
      <c r="C4177" s="47">
        <v>416.38499999999999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416.38499999999999</v>
      </c>
      <c r="L4177" s="46">
        <f t="shared" si="420"/>
        <v>416.38499999999999</v>
      </c>
    </row>
    <row r="4178" spans="1:12" x14ac:dyDescent="0.25">
      <c r="A4178" s="44">
        <v>44856</v>
      </c>
      <c r="B4178" s="45">
        <v>0</v>
      </c>
      <c r="C4178" s="47">
        <v>348.654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348.654</v>
      </c>
      <c r="L4178" s="46">
        <f t="shared" si="420"/>
        <v>348.654</v>
      </c>
    </row>
    <row r="4179" spans="1:12" x14ac:dyDescent="0.25">
      <c r="A4179" s="44">
        <v>44856</v>
      </c>
      <c r="B4179" s="45">
        <v>4.1666666666666664E-2</v>
      </c>
      <c r="C4179" s="47">
        <v>336.98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336.98</v>
      </c>
      <c r="L4179" s="46">
        <f t="shared" si="420"/>
        <v>336.98</v>
      </c>
    </row>
    <row r="4180" spans="1:12" x14ac:dyDescent="0.25">
      <c r="A4180" s="44">
        <v>44856</v>
      </c>
      <c r="B4180" s="45">
        <v>8.3333333333333329E-2</v>
      </c>
      <c r="C4180" s="47">
        <v>324.14299999999997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324.14299999999997</v>
      </c>
      <c r="L4180" s="46">
        <f t="shared" si="420"/>
        <v>324.14299999999997</v>
      </c>
    </row>
    <row r="4181" spans="1:12" x14ac:dyDescent="0.25">
      <c r="A4181" s="44">
        <v>44856</v>
      </c>
      <c r="B4181" s="45">
        <v>0.125</v>
      </c>
      <c r="C4181" s="47">
        <v>318.51299999999998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318.51299999999998</v>
      </c>
      <c r="L4181" s="46">
        <f t="shared" si="420"/>
        <v>318.51299999999998</v>
      </c>
    </row>
    <row r="4182" spans="1:12" x14ac:dyDescent="0.25">
      <c r="A4182" s="44">
        <v>44856</v>
      </c>
      <c r="B4182" s="45">
        <v>0.16666666666666666</v>
      </c>
      <c r="C4182" s="47">
        <v>315.46899999999999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315.46899999999999</v>
      </c>
      <c r="L4182" s="46">
        <f t="shared" si="420"/>
        <v>315.46899999999999</v>
      </c>
    </row>
    <row r="4183" spans="1:12" x14ac:dyDescent="0.25">
      <c r="A4183" s="44">
        <v>44856</v>
      </c>
      <c r="B4183" s="45">
        <v>0.20833333333333334</v>
      </c>
      <c r="C4183" s="47">
        <v>318.87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318.87</v>
      </c>
      <c r="L4183" s="46">
        <f t="shared" si="420"/>
        <v>318.87</v>
      </c>
    </row>
    <row r="4184" spans="1:12" x14ac:dyDescent="0.25">
      <c r="A4184" s="44">
        <v>44856</v>
      </c>
      <c r="B4184" s="45">
        <v>0.25</v>
      </c>
      <c r="C4184" s="47">
        <v>339.40199999999999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339.40199999999999</v>
      </c>
      <c r="L4184" s="46">
        <f t="shared" si="420"/>
        <v>339.40199999999999</v>
      </c>
    </row>
    <row r="4185" spans="1:12" x14ac:dyDescent="0.25">
      <c r="A4185" s="44">
        <v>44856</v>
      </c>
      <c r="B4185" s="45">
        <v>0.29166666666666669</v>
      </c>
      <c r="C4185" s="47">
        <v>352.32900000000001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352.32900000000001</v>
      </c>
      <c r="L4185" s="46">
        <f t="shared" si="420"/>
        <v>352.32900000000001</v>
      </c>
    </row>
    <row r="4186" spans="1:12" x14ac:dyDescent="0.25">
      <c r="A4186" s="44">
        <v>44856</v>
      </c>
      <c r="B4186" s="45">
        <v>0.33333333333333331</v>
      </c>
      <c r="C4186" s="47">
        <v>351.63799999999998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351.63799999999998</v>
      </c>
      <c r="L4186" s="46">
        <f t="shared" si="420"/>
        <v>351.63799999999998</v>
      </c>
    </row>
    <row r="4187" spans="1:12" x14ac:dyDescent="0.25">
      <c r="A4187" s="44">
        <v>44856</v>
      </c>
      <c r="B4187" s="45">
        <v>0.375</v>
      </c>
      <c r="C4187" s="47">
        <v>353.83800000000002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353.83800000000002</v>
      </c>
      <c r="L4187" s="46">
        <f t="shared" si="420"/>
        <v>353.83800000000002</v>
      </c>
    </row>
    <row r="4188" spans="1:12" x14ac:dyDescent="0.25">
      <c r="A4188" s="44">
        <v>44856</v>
      </c>
      <c r="B4188" s="45">
        <v>0.41666666666666669</v>
      </c>
      <c r="C4188" s="47">
        <v>360.76499999999999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360.76499999999999</v>
      </c>
      <c r="L4188" s="46">
        <f t="shared" si="420"/>
        <v>360.76499999999999</v>
      </c>
    </row>
    <row r="4189" spans="1:12" x14ac:dyDescent="0.25">
      <c r="A4189" s="44">
        <v>44856</v>
      </c>
      <c r="B4189" s="45">
        <v>0.45833333333333331</v>
      </c>
      <c r="C4189" s="47">
        <v>351.94400000000002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351.94400000000002</v>
      </c>
      <c r="L4189" s="46">
        <f t="shared" si="420"/>
        <v>351.94400000000002</v>
      </c>
    </row>
    <row r="4190" spans="1:12" x14ac:dyDescent="0.25">
      <c r="A4190" s="44">
        <v>44856</v>
      </c>
      <c r="B4190" s="45">
        <v>0.5</v>
      </c>
      <c r="C4190" s="47">
        <v>346.90800000000002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346.90800000000002</v>
      </c>
      <c r="L4190" s="46">
        <f t="shared" si="420"/>
        <v>346.90800000000002</v>
      </c>
    </row>
    <row r="4191" spans="1:12" x14ac:dyDescent="0.25">
      <c r="A4191" s="44">
        <v>44856</v>
      </c>
      <c r="B4191" s="45">
        <v>0.54166666666666663</v>
      </c>
      <c r="C4191" s="47">
        <v>351.95100000000002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351.95100000000002</v>
      </c>
      <c r="L4191" s="46">
        <f t="shared" si="420"/>
        <v>351.95100000000002</v>
      </c>
    </row>
    <row r="4192" spans="1:12" x14ac:dyDescent="0.25">
      <c r="A4192" s="44">
        <v>44856</v>
      </c>
      <c r="B4192" s="45">
        <v>0.58333333333333337</v>
      </c>
      <c r="C4192" s="47">
        <v>345.60599999999999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345.60599999999999</v>
      </c>
      <c r="L4192" s="46">
        <f t="shared" si="420"/>
        <v>345.60599999999999</v>
      </c>
    </row>
    <row r="4193" spans="1:12" x14ac:dyDescent="0.25">
      <c r="A4193" s="44">
        <v>44856</v>
      </c>
      <c r="B4193" s="45">
        <v>0.625</v>
      </c>
      <c r="C4193" s="47">
        <v>337.36399999999998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337.36399999999998</v>
      </c>
      <c r="L4193" s="46">
        <f t="shared" si="420"/>
        <v>337.36399999999998</v>
      </c>
    </row>
    <row r="4194" spans="1:12" x14ac:dyDescent="0.25">
      <c r="A4194" s="44">
        <v>44856</v>
      </c>
      <c r="B4194" s="45">
        <v>0.66666666666666663</v>
      </c>
      <c r="C4194" s="47">
        <v>331.49599999999998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331.49599999999998</v>
      </c>
      <c r="L4194" s="46">
        <f t="shared" si="420"/>
        <v>331.49599999999998</v>
      </c>
    </row>
    <row r="4195" spans="1:12" x14ac:dyDescent="0.25">
      <c r="A4195" s="44">
        <v>44856</v>
      </c>
      <c r="B4195" s="45">
        <v>0.70833333333333337</v>
      </c>
      <c r="C4195" s="47">
        <v>324.10000000000002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324.10000000000002</v>
      </c>
      <c r="L4195" s="46">
        <f t="shared" si="420"/>
        <v>324.10000000000002</v>
      </c>
    </row>
    <row r="4196" spans="1:12" x14ac:dyDescent="0.25">
      <c r="A4196" s="44">
        <v>44856</v>
      </c>
      <c r="B4196" s="45">
        <v>0.75</v>
      </c>
      <c r="C4196" s="47">
        <v>321.57400000000001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321.57400000000001</v>
      </c>
      <c r="L4196" s="46">
        <f t="shared" si="420"/>
        <v>321.57400000000001</v>
      </c>
    </row>
    <row r="4197" spans="1:12" x14ac:dyDescent="0.25">
      <c r="A4197" s="44">
        <v>44856</v>
      </c>
      <c r="B4197" s="45">
        <v>0.79166666666666663</v>
      </c>
      <c r="C4197" s="47">
        <v>326.72500000000002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326.72500000000002</v>
      </c>
      <c r="L4197" s="46">
        <f t="shared" si="420"/>
        <v>326.72500000000002</v>
      </c>
    </row>
    <row r="4198" spans="1:12" x14ac:dyDescent="0.25">
      <c r="A4198" s="44">
        <v>44856</v>
      </c>
      <c r="B4198" s="45">
        <v>0.83333333333333337</v>
      </c>
      <c r="C4198" s="47">
        <v>317.31700000000001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317.31700000000001</v>
      </c>
      <c r="L4198" s="46">
        <f t="shared" si="420"/>
        <v>317.31700000000001</v>
      </c>
    </row>
    <row r="4199" spans="1:12" x14ac:dyDescent="0.25">
      <c r="A4199" s="44">
        <v>44856</v>
      </c>
      <c r="B4199" s="45">
        <v>0.875</v>
      </c>
      <c r="C4199" s="47">
        <v>304.197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304.197</v>
      </c>
      <c r="L4199" s="46">
        <f t="shared" si="420"/>
        <v>304.197</v>
      </c>
    </row>
    <row r="4200" spans="1:12" x14ac:dyDescent="0.25">
      <c r="A4200" s="44">
        <v>44856</v>
      </c>
      <c r="B4200" s="45">
        <v>0.91666666666666663</v>
      </c>
      <c r="C4200" s="47">
        <v>292.54000000000002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292.54000000000002</v>
      </c>
      <c r="L4200" s="46">
        <f t="shared" si="420"/>
        <v>292.54000000000002</v>
      </c>
    </row>
    <row r="4201" spans="1:12" x14ac:dyDescent="0.25">
      <c r="A4201" s="44">
        <v>44856</v>
      </c>
      <c r="B4201" s="45">
        <v>0.95833333333333337</v>
      </c>
      <c r="C4201" s="47">
        <v>283.90199999999999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283.90199999999999</v>
      </c>
      <c r="L4201" s="46">
        <f t="shared" si="420"/>
        <v>283.90199999999999</v>
      </c>
    </row>
    <row r="4202" spans="1:12" x14ac:dyDescent="0.25">
      <c r="A4202" s="44">
        <v>44857</v>
      </c>
      <c r="B4202" s="45">
        <v>0</v>
      </c>
      <c r="C4202" s="47">
        <v>274.80900000000003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274.80900000000003</v>
      </c>
      <c r="L4202" s="46">
        <f t="shared" si="420"/>
        <v>274.80900000000003</v>
      </c>
    </row>
    <row r="4203" spans="1:12" x14ac:dyDescent="0.25">
      <c r="A4203" s="44">
        <v>44857</v>
      </c>
      <c r="B4203" s="45">
        <v>4.1666666666666664E-2</v>
      </c>
      <c r="C4203" s="47">
        <v>272.85300000000001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272.85300000000001</v>
      </c>
      <c r="L4203" s="46">
        <f t="shared" si="420"/>
        <v>272.85300000000001</v>
      </c>
    </row>
    <row r="4204" spans="1:12" x14ac:dyDescent="0.25">
      <c r="A4204" s="44">
        <v>44857</v>
      </c>
      <c r="B4204" s="45">
        <v>8.3333333333333329E-2</v>
      </c>
      <c r="C4204" s="47">
        <v>268.03100000000001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268.03100000000001</v>
      </c>
      <c r="L4204" s="46">
        <f t="shared" si="420"/>
        <v>268.03100000000001</v>
      </c>
    </row>
    <row r="4205" spans="1:12" x14ac:dyDescent="0.25">
      <c r="A4205" s="44">
        <v>44857</v>
      </c>
      <c r="B4205" s="45">
        <v>0.125</v>
      </c>
      <c r="C4205" s="47">
        <v>263.33699999999999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263.33699999999999</v>
      </c>
      <c r="L4205" s="46">
        <f t="shared" si="420"/>
        <v>263.33699999999999</v>
      </c>
    </row>
    <row r="4206" spans="1:12" x14ac:dyDescent="0.25">
      <c r="A4206" s="44">
        <v>44857</v>
      </c>
      <c r="B4206" s="45">
        <v>0.16666666666666666</v>
      </c>
      <c r="C4206" s="47">
        <v>259.52100000000002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259.52100000000002</v>
      </c>
      <c r="L4206" s="46">
        <f t="shared" si="420"/>
        <v>259.52100000000002</v>
      </c>
    </row>
    <row r="4207" spans="1:12" x14ac:dyDescent="0.25">
      <c r="A4207" s="44">
        <v>44857</v>
      </c>
      <c r="B4207" s="45">
        <v>0.20833333333333334</v>
      </c>
      <c r="C4207" s="47">
        <v>257.03699999999998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257.03699999999998</v>
      </c>
      <c r="L4207" s="46">
        <f t="shared" si="420"/>
        <v>257.03699999999998</v>
      </c>
    </row>
    <row r="4208" spans="1:12" x14ac:dyDescent="0.25">
      <c r="A4208" s="44">
        <v>44857</v>
      </c>
      <c r="B4208" s="45">
        <v>0.25</v>
      </c>
      <c r="C4208" s="47">
        <v>266.73099999999999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266.73099999999999</v>
      </c>
      <c r="L4208" s="46">
        <f t="shared" si="420"/>
        <v>266.73099999999999</v>
      </c>
    </row>
    <row r="4209" spans="1:12" x14ac:dyDescent="0.25">
      <c r="A4209" s="44">
        <v>44857</v>
      </c>
      <c r="B4209" s="45">
        <v>0.29166666666666669</v>
      </c>
      <c r="C4209" s="47">
        <v>268.63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268.63</v>
      </c>
      <c r="L4209" s="46">
        <f t="shared" si="420"/>
        <v>268.63</v>
      </c>
    </row>
    <row r="4210" spans="1:12" x14ac:dyDescent="0.25">
      <c r="A4210" s="44">
        <v>44857</v>
      </c>
      <c r="B4210" s="45">
        <v>0.33333333333333331</v>
      </c>
      <c r="C4210" s="47">
        <v>269.39499999999998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269.39499999999998</v>
      </c>
      <c r="L4210" s="46">
        <f t="shared" si="420"/>
        <v>269.39499999999998</v>
      </c>
    </row>
    <row r="4211" spans="1:12" x14ac:dyDescent="0.25">
      <c r="A4211" s="44">
        <v>44857</v>
      </c>
      <c r="B4211" s="45">
        <v>0.375</v>
      </c>
      <c r="C4211" s="47">
        <v>269.65699999999998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269.65699999999998</v>
      </c>
      <c r="L4211" s="46">
        <f t="shared" si="420"/>
        <v>269.65699999999998</v>
      </c>
    </row>
    <row r="4212" spans="1:12" x14ac:dyDescent="0.25">
      <c r="A4212" s="44">
        <v>44857</v>
      </c>
      <c r="B4212" s="45">
        <v>0.41666666666666669</v>
      </c>
      <c r="C4212" s="47">
        <v>279.28800000000001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279.28800000000001</v>
      </c>
      <c r="L4212" s="46">
        <f t="shared" si="420"/>
        <v>279.28800000000001</v>
      </c>
    </row>
    <row r="4213" spans="1:12" x14ac:dyDescent="0.25">
      <c r="A4213" s="44">
        <v>44857</v>
      </c>
      <c r="B4213" s="45">
        <v>0.45833333333333331</v>
      </c>
      <c r="C4213" s="47">
        <v>286.99099999999999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286.99099999999999</v>
      </c>
      <c r="L4213" s="46">
        <f t="shared" si="420"/>
        <v>286.99099999999999</v>
      </c>
    </row>
    <row r="4214" spans="1:12" x14ac:dyDescent="0.25">
      <c r="A4214" s="44">
        <v>44857</v>
      </c>
      <c r="B4214" s="45">
        <v>0.5</v>
      </c>
      <c r="C4214" s="47">
        <v>289.52300000000002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289.52300000000002</v>
      </c>
      <c r="L4214" s="46">
        <f t="shared" si="420"/>
        <v>289.52300000000002</v>
      </c>
    </row>
    <row r="4215" spans="1:12" x14ac:dyDescent="0.25">
      <c r="A4215" s="44">
        <v>44857</v>
      </c>
      <c r="B4215" s="45">
        <v>0.54166666666666663</v>
      </c>
      <c r="C4215" s="47">
        <v>291.65100000000001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291.65100000000001</v>
      </c>
      <c r="L4215" s="46">
        <f t="shared" si="420"/>
        <v>291.65100000000001</v>
      </c>
    </row>
    <row r="4216" spans="1:12" x14ac:dyDescent="0.25">
      <c r="A4216" s="44">
        <v>44857</v>
      </c>
      <c r="B4216" s="45">
        <v>0.58333333333333337</v>
      </c>
      <c r="C4216" s="47">
        <v>289.649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289.649</v>
      </c>
      <c r="L4216" s="46">
        <f t="shared" si="420"/>
        <v>289.649</v>
      </c>
    </row>
    <row r="4217" spans="1:12" x14ac:dyDescent="0.25">
      <c r="A4217" s="44">
        <v>44857</v>
      </c>
      <c r="B4217" s="45">
        <v>0.625</v>
      </c>
      <c r="C4217" s="47">
        <v>292.45699999999999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292.45699999999999</v>
      </c>
      <c r="L4217" s="46">
        <f t="shared" si="420"/>
        <v>292.45699999999999</v>
      </c>
    </row>
    <row r="4218" spans="1:12" x14ac:dyDescent="0.25">
      <c r="A4218" s="44">
        <v>44857</v>
      </c>
      <c r="B4218" s="45">
        <v>0.66666666666666663</v>
      </c>
      <c r="C4218" s="47">
        <v>291.23200000000003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291.23200000000003</v>
      </c>
      <c r="L4218" s="46">
        <f t="shared" si="420"/>
        <v>291.23200000000003</v>
      </c>
    </row>
    <row r="4219" spans="1:12" x14ac:dyDescent="0.25">
      <c r="A4219" s="44">
        <v>44857</v>
      </c>
      <c r="B4219" s="45">
        <v>0.70833333333333337</v>
      </c>
      <c r="C4219" s="47">
        <v>286.98700000000002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286.98700000000002</v>
      </c>
      <c r="L4219" s="46">
        <f t="shared" si="420"/>
        <v>286.98700000000002</v>
      </c>
    </row>
    <row r="4220" spans="1:12" x14ac:dyDescent="0.25">
      <c r="A4220" s="44">
        <v>44857</v>
      </c>
      <c r="B4220" s="45">
        <v>0.75</v>
      </c>
      <c r="C4220" s="47">
        <v>293.08999999999997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293.08999999999997</v>
      </c>
      <c r="L4220" s="46">
        <f t="shared" si="420"/>
        <v>293.08999999999997</v>
      </c>
    </row>
    <row r="4221" spans="1:12" x14ac:dyDescent="0.25">
      <c r="A4221" s="44">
        <v>44857</v>
      </c>
      <c r="B4221" s="45">
        <v>0.79166666666666663</v>
      </c>
      <c r="C4221" s="47">
        <v>268.30500000000001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268.30500000000001</v>
      </c>
      <c r="L4221" s="46">
        <f t="shared" si="420"/>
        <v>268.30500000000001</v>
      </c>
    </row>
    <row r="4222" spans="1:12" x14ac:dyDescent="0.25">
      <c r="A4222" s="44">
        <v>44857</v>
      </c>
      <c r="B4222" s="45">
        <v>0.83333333333333337</v>
      </c>
      <c r="C4222" s="47">
        <v>257.72000000000003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257.72000000000003</v>
      </c>
      <c r="L4222" s="46">
        <f t="shared" si="420"/>
        <v>257.72000000000003</v>
      </c>
    </row>
    <row r="4223" spans="1:12" x14ac:dyDescent="0.25">
      <c r="A4223" s="44">
        <v>44857</v>
      </c>
      <c r="B4223" s="45">
        <v>0.875</v>
      </c>
      <c r="C4223" s="47">
        <v>253.786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253.786</v>
      </c>
      <c r="L4223" s="46">
        <f t="shared" si="420"/>
        <v>253.786</v>
      </c>
    </row>
    <row r="4224" spans="1:12" x14ac:dyDescent="0.25">
      <c r="A4224" s="44">
        <v>44857</v>
      </c>
      <c r="B4224" s="45">
        <v>0.91666666666666663</v>
      </c>
      <c r="C4224" s="47">
        <v>256.47300000000001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256.47300000000001</v>
      </c>
      <c r="L4224" s="46">
        <f t="shared" si="420"/>
        <v>256.47300000000001</v>
      </c>
    </row>
    <row r="4225" spans="1:12" x14ac:dyDescent="0.25">
      <c r="A4225" s="44">
        <v>44857</v>
      </c>
      <c r="B4225" s="45">
        <v>0.95833333333333337</v>
      </c>
      <c r="C4225" s="47">
        <v>256.55599999999998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256.55599999999998</v>
      </c>
      <c r="L4225" s="46">
        <f t="shared" si="420"/>
        <v>256.55599999999998</v>
      </c>
    </row>
    <row r="4226" spans="1:12" x14ac:dyDescent="0.25">
      <c r="A4226" s="44">
        <v>44858</v>
      </c>
      <c r="B4226" s="45">
        <v>0</v>
      </c>
      <c r="C4226" s="47">
        <v>378.40899999999999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378.40899999999999</v>
      </c>
      <c r="L4226" s="46">
        <f t="shared" si="420"/>
        <v>378.40899999999999</v>
      </c>
    </row>
    <row r="4227" spans="1:12" x14ac:dyDescent="0.25">
      <c r="A4227" s="44">
        <v>44858</v>
      </c>
      <c r="B4227" s="45">
        <v>4.1666666666666664E-2</v>
      </c>
      <c r="C4227" s="47">
        <v>373.29700000000003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373.29700000000003</v>
      </c>
      <c r="L4227" s="46">
        <f t="shared" ref="L4227:L4290" si="426">I4227+J4227+K4227</f>
        <v>373.29700000000003</v>
      </c>
    </row>
    <row r="4228" spans="1:12" x14ac:dyDescent="0.25">
      <c r="A4228" s="44">
        <v>44858</v>
      </c>
      <c r="B4228" s="45">
        <v>8.3333333333333329E-2</v>
      </c>
      <c r="C4228" s="47">
        <v>366.24099999999999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366.24099999999999</v>
      </c>
      <c r="L4228" s="46">
        <f t="shared" si="426"/>
        <v>366.24099999999999</v>
      </c>
    </row>
    <row r="4229" spans="1:12" x14ac:dyDescent="0.25">
      <c r="A4229" s="44">
        <v>44858</v>
      </c>
      <c r="B4229" s="45">
        <v>0.125</v>
      </c>
      <c r="C4229" s="47">
        <v>371.99700000000001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371.99700000000001</v>
      </c>
      <c r="L4229" s="46">
        <f t="shared" si="426"/>
        <v>371.99700000000001</v>
      </c>
    </row>
    <row r="4230" spans="1:12" x14ac:dyDescent="0.25">
      <c r="A4230" s="44">
        <v>44858</v>
      </c>
      <c r="B4230" s="45">
        <v>0.16666666666666666</v>
      </c>
      <c r="C4230" s="47">
        <v>392.18299999999999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392.18299999999999</v>
      </c>
      <c r="L4230" s="46">
        <f t="shared" si="426"/>
        <v>392.18299999999999</v>
      </c>
    </row>
    <row r="4231" spans="1:12" x14ac:dyDescent="0.25">
      <c r="A4231" s="44">
        <v>44858</v>
      </c>
      <c r="B4231" s="45">
        <v>0.20833333333333334</v>
      </c>
      <c r="C4231" s="47">
        <v>425.68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425.68</v>
      </c>
      <c r="L4231" s="46">
        <f t="shared" si="426"/>
        <v>425.68</v>
      </c>
    </row>
    <row r="4232" spans="1:12" x14ac:dyDescent="0.25">
      <c r="A4232" s="44">
        <v>44858</v>
      </c>
      <c r="B4232" s="45">
        <v>0.25</v>
      </c>
      <c r="C4232" s="47">
        <v>488.71100000000001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488.71100000000001</v>
      </c>
      <c r="L4232" s="46">
        <f t="shared" si="426"/>
        <v>488.71100000000001</v>
      </c>
    </row>
    <row r="4233" spans="1:12" x14ac:dyDescent="0.25">
      <c r="A4233" s="44">
        <v>44858</v>
      </c>
      <c r="B4233" s="45">
        <v>0.29166666666666669</v>
      </c>
      <c r="C4233" s="47">
        <v>572.29499999999996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572.29499999999996</v>
      </c>
      <c r="L4233" s="46">
        <f t="shared" si="426"/>
        <v>572.29499999999996</v>
      </c>
    </row>
    <row r="4234" spans="1:12" x14ac:dyDescent="0.25">
      <c r="A4234" s="44">
        <v>44858</v>
      </c>
      <c r="B4234" s="45">
        <v>0.33333333333333331</v>
      </c>
      <c r="C4234" s="47">
        <v>589.94000000000005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589.94000000000005</v>
      </c>
      <c r="L4234" s="46">
        <f t="shared" si="426"/>
        <v>589.94000000000005</v>
      </c>
    </row>
    <row r="4235" spans="1:12" x14ac:dyDescent="0.25">
      <c r="A4235" s="44">
        <v>44858</v>
      </c>
      <c r="B4235" s="45">
        <v>0.375</v>
      </c>
      <c r="C4235" s="47">
        <v>595.27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595.27</v>
      </c>
      <c r="L4235" s="46">
        <f t="shared" si="426"/>
        <v>595.27</v>
      </c>
    </row>
    <row r="4236" spans="1:12" x14ac:dyDescent="0.25">
      <c r="A4236" s="44">
        <v>44858</v>
      </c>
      <c r="B4236" s="45">
        <v>0.41666666666666669</v>
      </c>
      <c r="C4236" s="47">
        <v>619.077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619.077</v>
      </c>
      <c r="L4236" s="46">
        <f t="shared" si="426"/>
        <v>619.077</v>
      </c>
    </row>
    <row r="4237" spans="1:12" x14ac:dyDescent="0.25">
      <c r="A4237" s="44">
        <v>44858</v>
      </c>
      <c r="B4237" s="45">
        <v>0.45833333333333331</v>
      </c>
      <c r="C4237" s="47">
        <v>622.202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622.202</v>
      </c>
      <c r="L4237" s="46">
        <f t="shared" si="426"/>
        <v>622.202</v>
      </c>
    </row>
    <row r="4238" spans="1:12" x14ac:dyDescent="0.25">
      <c r="A4238" s="44">
        <v>44858</v>
      </c>
      <c r="B4238" s="45">
        <v>0.5</v>
      </c>
      <c r="C4238" s="47">
        <v>622.548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622.548</v>
      </c>
      <c r="L4238" s="46">
        <f t="shared" si="426"/>
        <v>622.548</v>
      </c>
    </row>
    <row r="4239" spans="1:12" x14ac:dyDescent="0.25">
      <c r="A4239" s="44">
        <v>44858</v>
      </c>
      <c r="B4239" s="45">
        <v>0.54166666666666663</v>
      </c>
      <c r="C4239" s="47">
        <v>624.23199999999997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624.23199999999997</v>
      </c>
      <c r="L4239" s="46">
        <f t="shared" si="426"/>
        <v>624.23199999999997</v>
      </c>
    </row>
    <row r="4240" spans="1:12" x14ac:dyDescent="0.25">
      <c r="A4240" s="44">
        <v>44858</v>
      </c>
      <c r="B4240" s="45">
        <v>0.58333333333333337</v>
      </c>
      <c r="C4240" s="47">
        <v>612.04200000000003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612.04200000000003</v>
      </c>
      <c r="L4240" s="46">
        <f t="shared" si="426"/>
        <v>612.04200000000003</v>
      </c>
    </row>
    <row r="4241" spans="1:12" x14ac:dyDescent="0.25">
      <c r="A4241" s="44">
        <v>44858</v>
      </c>
      <c r="B4241" s="45">
        <v>0.625</v>
      </c>
      <c r="C4241" s="47">
        <v>595.86500000000001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595.86500000000001</v>
      </c>
      <c r="L4241" s="46">
        <f t="shared" si="426"/>
        <v>595.86500000000001</v>
      </c>
    </row>
    <row r="4242" spans="1:12" x14ac:dyDescent="0.25">
      <c r="A4242" s="44">
        <v>44858</v>
      </c>
      <c r="B4242" s="45">
        <v>0.66666666666666663</v>
      </c>
      <c r="C4242" s="47">
        <v>553.32100000000003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553.32100000000003</v>
      </c>
      <c r="L4242" s="46">
        <f t="shared" si="426"/>
        <v>553.32100000000003</v>
      </c>
    </row>
    <row r="4243" spans="1:12" x14ac:dyDescent="0.25">
      <c r="A4243" s="44">
        <v>44858</v>
      </c>
      <c r="B4243" s="45">
        <v>0.70833333333333337</v>
      </c>
      <c r="C4243" s="47">
        <v>515.577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515.577</v>
      </c>
      <c r="L4243" s="46">
        <f t="shared" si="426"/>
        <v>515.577</v>
      </c>
    </row>
    <row r="4244" spans="1:12" x14ac:dyDescent="0.25">
      <c r="A4244" s="44">
        <v>44858</v>
      </c>
      <c r="B4244" s="45">
        <v>0.75</v>
      </c>
      <c r="C4244" s="47">
        <v>488.86900000000003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488.86900000000003</v>
      </c>
      <c r="L4244" s="46">
        <f t="shared" si="426"/>
        <v>488.86900000000003</v>
      </c>
    </row>
    <row r="4245" spans="1:12" x14ac:dyDescent="0.25">
      <c r="A4245" s="44">
        <v>44858</v>
      </c>
      <c r="B4245" s="45">
        <v>0.79166666666666663</v>
      </c>
      <c r="C4245" s="47">
        <v>484.875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484.875</v>
      </c>
      <c r="L4245" s="46">
        <f t="shared" si="426"/>
        <v>484.875</v>
      </c>
    </row>
    <row r="4246" spans="1:12" x14ac:dyDescent="0.25">
      <c r="A4246" s="44">
        <v>44858</v>
      </c>
      <c r="B4246" s="45">
        <v>0.83333333333333337</v>
      </c>
      <c r="C4246" s="47">
        <v>470.791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470.791</v>
      </c>
      <c r="L4246" s="46">
        <f t="shared" si="426"/>
        <v>470.791</v>
      </c>
    </row>
    <row r="4247" spans="1:12" x14ac:dyDescent="0.25">
      <c r="A4247" s="44">
        <v>44858</v>
      </c>
      <c r="B4247" s="45">
        <v>0.875</v>
      </c>
      <c r="C4247" s="47">
        <v>456.17500000000001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456.17500000000001</v>
      </c>
      <c r="L4247" s="46">
        <f t="shared" si="426"/>
        <v>456.17500000000001</v>
      </c>
    </row>
    <row r="4248" spans="1:12" x14ac:dyDescent="0.25">
      <c r="A4248" s="44">
        <v>44858</v>
      </c>
      <c r="B4248" s="45">
        <v>0.91666666666666663</v>
      </c>
      <c r="C4248" s="47">
        <v>430.42099999999999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430.42099999999999</v>
      </c>
      <c r="L4248" s="46">
        <f t="shared" si="426"/>
        <v>430.42099999999999</v>
      </c>
    </row>
    <row r="4249" spans="1:12" x14ac:dyDescent="0.25">
      <c r="A4249" s="44">
        <v>44858</v>
      </c>
      <c r="B4249" s="45">
        <v>0.95833333333333337</v>
      </c>
      <c r="C4249" s="47">
        <v>416.38499999999999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416.38499999999999</v>
      </c>
      <c r="L4249" s="46">
        <f t="shared" si="426"/>
        <v>416.38499999999999</v>
      </c>
    </row>
    <row r="4250" spans="1:12" x14ac:dyDescent="0.25">
      <c r="A4250" s="44">
        <v>44859</v>
      </c>
      <c r="B4250" s="45">
        <v>0</v>
      </c>
      <c r="C4250" s="47">
        <v>378.40899999999999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378.40899999999999</v>
      </c>
      <c r="L4250" s="46">
        <f t="shared" si="426"/>
        <v>378.40899999999999</v>
      </c>
    </row>
    <row r="4251" spans="1:12" x14ac:dyDescent="0.25">
      <c r="A4251" s="44">
        <v>44859</v>
      </c>
      <c r="B4251" s="45">
        <v>4.1666666666666664E-2</v>
      </c>
      <c r="C4251" s="47">
        <v>373.29700000000003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373.29700000000003</v>
      </c>
      <c r="L4251" s="46">
        <f t="shared" si="426"/>
        <v>373.29700000000003</v>
      </c>
    </row>
    <row r="4252" spans="1:12" x14ac:dyDescent="0.25">
      <c r="A4252" s="44">
        <v>44859</v>
      </c>
      <c r="B4252" s="45">
        <v>8.3333333333333329E-2</v>
      </c>
      <c r="C4252" s="47">
        <v>366.24099999999999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366.24099999999999</v>
      </c>
      <c r="L4252" s="46">
        <f t="shared" si="426"/>
        <v>366.24099999999999</v>
      </c>
    </row>
    <row r="4253" spans="1:12" x14ac:dyDescent="0.25">
      <c r="A4253" s="44">
        <v>44859</v>
      </c>
      <c r="B4253" s="45">
        <v>0.125</v>
      </c>
      <c r="C4253" s="47">
        <v>371.99700000000001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371.99700000000001</v>
      </c>
      <c r="L4253" s="46">
        <f t="shared" si="426"/>
        <v>371.99700000000001</v>
      </c>
    </row>
    <row r="4254" spans="1:12" x14ac:dyDescent="0.25">
      <c r="A4254" s="44">
        <v>44859</v>
      </c>
      <c r="B4254" s="45">
        <v>0.16666666666666666</v>
      </c>
      <c r="C4254" s="47">
        <v>392.18299999999999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392.18299999999999</v>
      </c>
      <c r="L4254" s="46">
        <f t="shared" si="426"/>
        <v>392.18299999999999</v>
      </c>
    </row>
    <row r="4255" spans="1:12" x14ac:dyDescent="0.25">
      <c r="A4255" s="44">
        <v>44859</v>
      </c>
      <c r="B4255" s="45">
        <v>0.20833333333333334</v>
      </c>
      <c r="C4255" s="47">
        <v>425.68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425.68</v>
      </c>
      <c r="L4255" s="46">
        <f t="shared" si="426"/>
        <v>425.68</v>
      </c>
    </row>
    <row r="4256" spans="1:12" x14ac:dyDescent="0.25">
      <c r="A4256" s="44">
        <v>44859</v>
      </c>
      <c r="B4256" s="45">
        <v>0.25</v>
      </c>
      <c r="C4256" s="47">
        <v>488.71100000000001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488.71100000000001</v>
      </c>
      <c r="L4256" s="46">
        <f t="shared" si="426"/>
        <v>488.71100000000001</v>
      </c>
    </row>
    <row r="4257" spans="1:12" x14ac:dyDescent="0.25">
      <c r="A4257" s="44">
        <v>44859</v>
      </c>
      <c r="B4257" s="45">
        <v>0.29166666666666669</v>
      </c>
      <c r="C4257" s="47">
        <v>572.29499999999996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572.29499999999996</v>
      </c>
      <c r="L4257" s="46">
        <f t="shared" si="426"/>
        <v>572.29499999999996</v>
      </c>
    </row>
    <row r="4258" spans="1:12" x14ac:dyDescent="0.25">
      <c r="A4258" s="44">
        <v>44859</v>
      </c>
      <c r="B4258" s="45">
        <v>0.33333333333333331</v>
      </c>
      <c r="C4258" s="47">
        <v>589.94000000000005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589.94000000000005</v>
      </c>
      <c r="L4258" s="46">
        <f t="shared" si="426"/>
        <v>589.94000000000005</v>
      </c>
    </row>
    <row r="4259" spans="1:12" x14ac:dyDescent="0.25">
      <c r="A4259" s="44">
        <v>44859</v>
      </c>
      <c r="B4259" s="45">
        <v>0.375</v>
      </c>
      <c r="C4259" s="47">
        <v>595.27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595.27</v>
      </c>
      <c r="L4259" s="46">
        <f t="shared" si="426"/>
        <v>595.27</v>
      </c>
    </row>
    <row r="4260" spans="1:12" x14ac:dyDescent="0.25">
      <c r="A4260" s="44">
        <v>44859</v>
      </c>
      <c r="B4260" s="45">
        <v>0.41666666666666669</v>
      </c>
      <c r="C4260" s="47">
        <v>619.077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619.077</v>
      </c>
      <c r="L4260" s="46">
        <f t="shared" si="426"/>
        <v>619.077</v>
      </c>
    </row>
    <row r="4261" spans="1:12" x14ac:dyDescent="0.25">
      <c r="A4261" s="44">
        <v>44859</v>
      </c>
      <c r="B4261" s="45">
        <v>0.45833333333333331</v>
      </c>
      <c r="C4261" s="47">
        <v>622.202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622.202</v>
      </c>
      <c r="L4261" s="46">
        <f t="shared" si="426"/>
        <v>622.202</v>
      </c>
    </row>
    <row r="4262" spans="1:12" x14ac:dyDescent="0.25">
      <c r="A4262" s="44">
        <v>44859</v>
      </c>
      <c r="B4262" s="45">
        <v>0.5</v>
      </c>
      <c r="C4262" s="47">
        <v>622.548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622.548</v>
      </c>
      <c r="L4262" s="46">
        <f t="shared" si="426"/>
        <v>622.548</v>
      </c>
    </row>
    <row r="4263" spans="1:12" x14ac:dyDescent="0.25">
      <c r="A4263" s="44">
        <v>44859</v>
      </c>
      <c r="B4263" s="45">
        <v>0.54166666666666663</v>
      </c>
      <c r="C4263" s="47">
        <v>624.23199999999997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624.23199999999997</v>
      </c>
      <c r="L4263" s="46">
        <f t="shared" si="426"/>
        <v>624.23199999999997</v>
      </c>
    </row>
    <row r="4264" spans="1:12" x14ac:dyDescent="0.25">
      <c r="A4264" s="44">
        <v>44859</v>
      </c>
      <c r="B4264" s="45">
        <v>0.58333333333333337</v>
      </c>
      <c r="C4264" s="47">
        <v>612.04200000000003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612.04200000000003</v>
      </c>
      <c r="L4264" s="46">
        <f t="shared" si="426"/>
        <v>612.04200000000003</v>
      </c>
    </row>
    <row r="4265" spans="1:12" x14ac:dyDescent="0.25">
      <c r="A4265" s="44">
        <v>44859</v>
      </c>
      <c r="B4265" s="45">
        <v>0.625</v>
      </c>
      <c r="C4265" s="47">
        <v>595.86500000000001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595.86500000000001</v>
      </c>
      <c r="L4265" s="46">
        <f t="shared" si="426"/>
        <v>595.86500000000001</v>
      </c>
    </row>
    <row r="4266" spans="1:12" x14ac:dyDescent="0.25">
      <c r="A4266" s="44">
        <v>44859</v>
      </c>
      <c r="B4266" s="45">
        <v>0.66666666666666663</v>
      </c>
      <c r="C4266" s="47">
        <v>553.32100000000003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553.32100000000003</v>
      </c>
      <c r="L4266" s="46">
        <f t="shared" si="426"/>
        <v>553.32100000000003</v>
      </c>
    </row>
    <row r="4267" spans="1:12" x14ac:dyDescent="0.25">
      <c r="A4267" s="44">
        <v>44859</v>
      </c>
      <c r="B4267" s="45">
        <v>0.70833333333333337</v>
      </c>
      <c r="C4267" s="47">
        <v>515.577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515.577</v>
      </c>
      <c r="L4267" s="46">
        <f t="shared" si="426"/>
        <v>515.577</v>
      </c>
    </row>
    <row r="4268" spans="1:12" x14ac:dyDescent="0.25">
      <c r="A4268" s="44">
        <v>44859</v>
      </c>
      <c r="B4268" s="45">
        <v>0.75</v>
      </c>
      <c r="C4268" s="47">
        <v>488.86900000000003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488.86900000000003</v>
      </c>
      <c r="L4268" s="46">
        <f t="shared" si="426"/>
        <v>488.86900000000003</v>
      </c>
    </row>
    <row r="4269" spans="1:12" x14ac:dyDescent="0.25">
      <c r="A4269" s="44">
        <v>44859</v>
      </c>
      <c r="B4269" s="45">
        <v>0.79166666666666663</v>
      </c>
      <c r="C4269" s="47">
        <v>484.875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484.875</v>
      </c>
      <c r="L4269" s="46">
        <f t="shared" si="426"/>
        <v>484.875</v>
      </c>
    </row>
    <row r="4270" spans="1:12" x14ac:dyDescent="0.25">
      <c r="A4270" s="44">
        <v>44859</v>
      </c>
      <c r="B4270" s="45">
        <v>0.83333333333333337</v>
      </c>
      <c r="C4270" s="47">
        <v>470.791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470.791</v>
      </c>
      <c r="L4270" s="46">
        <f t="shared" si="426"/>
        <v>470.791</v>
      </c>
    </row>
    <row r="4271" spans="1:12" x14ac:dyDescent="0.25">
      <c r="A4271" s="44">
        <v>44859</v>
      </c>
      <c r="B4271" s="45">
        <v>0.875</v>
      </c>
      <c r="C4271" s="47">
        <v>456.17500000000001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456.17500000000001</v>
      </c>
      <c r="L4271" s="46">
        <f t="shared" si="426"/>
        <v>456.17500000000001</v>
      </c>
    </row>
    <row r="4272" spans="1:12" x14ac:dyDescent="0.25">
      <c r="A4272" s="44">
        <v>44859</v>
      </c>
      <c r="B4272" s="45">
        <v>0.91666666666666663</v>
      </c>
      <c r="C4272" s="47">
        <v>430.42099999999999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430.42099999999999</v>
      </c>
      <c r="L4272" s="46">
        <f t="shared" si="426"/>
        <v>430.42099999999999</v>
      </c>
    </row>
    <row r="4273" spans="1:12" x14ac:dyDescent="0.25">
      <c r="A4273" s="44">
        <v>44859</v>
      </c>
      <c r="B4273" s="45">
        <v>0.95833333333333337</v>
      </c>
      <c r="C4273" s="47">
        <v>416.38499999999999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416.38499999999999</v>
      </c>
      <c r="L4273" s="46">
        <f t="shared" si="426"/>
        <v>416.38499999999999</v>
      </c>
    </row>
    <row r="4274" spans="1:12" x14ac:dyDescent="0.25">
      <c r="A4274" s="44">
        <v>44860</v>
      </c>
      <c r="B4274" s="45">
        <v>0</v>
      </c>
      <c r="C4274" s="47">
        <v>378.40899999999999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378.40899999999999</v>
      </c>
      <c r="L4274" s="46">
        <f t="shared" si="426"/>
        <v>378.40899999999999</v>
      </c>
    </row>
    <row r="4275" spans="1:12" x14ac:dyDescent="0.25">
      <c r="A4275" s="44">
        <v>44860</v>
      </c>
      <c r="B4275" s="45">
        <v>4.1666666666666664E-2</v>
      </c>
      <c r="C4275" s="47">
        <v>373.29700000000003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373.29700000000003</v>
      </c>
      <c r="L4275" s="46">
        <f t="shared" si="426"/>
        <v>373.29700000000003</v>
      </c>
    </row>
    <row r="4276" spans="1:12" x14ac:dyDescent="0.25">
      <c r="A4276" s="44">
        <v>44860</v>
      </c>
      <c r="B4276" s="45">
        <v>8.3333333333333329E-2</v>
      </c>
      <c r="C4276" s="47">
        <v>366.24099999999999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366.24099999999999</v>
      </c>
      <c r="L4276" s="46">
        <f t="shared" si="426"/>
        <v>366.24099999999999</v>
      </c>
    </row>
    <row r="4277" spans="1:12" x14ac:dyDescent="0.25">
      <c r="A4277" s="44">
        <v>44860</v>
      </c>
      <c r="B4277" s="45">
        <v>0.125</v>
      </c>
      <c r="C4277" s="47">
        <v>371.99700000000001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371.99700000000001</v>
      </c>
      <c r="L4277" s="46">
        <f t="shared" si="426"/>
        <v>371.99700000000001</v>
      </c>
    </row>
    <row r="4278" spans="1:12" x14ac:dyDescent="0.25">
      <c r="A4278" s="44">
        <v>44860</v>
      </c>
      <c r="B4278" s="45">
        <v>0.16666666666666666</v>
      </c>
      <c r="C4278" s="47">
        <v>392.18299999999999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392.18299999999999</v>
      </c>
      <c r="L4278" s="46">
        <f t="shared" si="426"/>
        <v>392.18299999999999</v>
      </c>
    </row>
    <row r="4279" spans="1:12" x14ac:dyDescent="0.25">
      <c r="A4279" s="44">
        <v>44860</v>
      </c>
      <c r="B4279" s="45">
        <v>0.20833333333333334</v>
      </c>
      <c r="C4279" s="47">
        <v>425.68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425.68</v>
      </c>
      <c r="L4279" s="46">
        <f t="shared" si="426"/>
        <v>425.68</v>
      </c>
    </row>
    <row r="4280" spans="1:12" x14ac:dyDescent="0.25">
      <c r="A4280" s="44">
        <v>44860</v>
      </c>
      <c r="B4280" s="45">
        <v>0.25</v>
      </c>
      <c r="C4280" s="47">
        <v>488.71100000000001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488.71100000000001</v>
      </c>
      <c r="L4280" s="46">
        <f t="shared" si="426"/>
        <v>488.71100000000001</v>
      </c>
    </row>
    <row r="4281" spans="1:12" x14ac:dyDescent="0.25">
      <c r="A4281" s="44">
        <v>44860</v>
      </c>
      <c r="B4281" s="45">
        <v>0.29166666666666669</v>
      </c>
      <c r="C4281" s="47">
        <v>572.29499999999996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572.29499999999996</v>
      </c>
      <c r="L4281" s="46">
        <f t="shared" si="426"/>
        <v>572.29499999999996</v>
      </c>
    </row>
    <row r="4282" spans="1:12" x14ac:dyDescent="0.25">
      <c r="A4282" s="44">
        <v>44860</v>
      </c>
      <c r="B4282" s="45">
        <v>0.33333333333333331</v>
      </c>
      <c r="C4282" s="47">
        <v>589.94000000000005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589.94000000000005</v>
      </c>
      <c r="L4282" s="46">
        <f t="shared" si="426"/>
        <v>589.94000000000005</v>
      </c>
    </row>
    <row r="4283" spans="1:12" x14ac:dyDescent="0.25">
      <c r="A4283" s="44">
        <v>44860</v>
      </c>
      <c r="B4283" s="45">
        <v>0.375</v>
      </c>
      <c r="C4283" s="47">
        <v>595.27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595.27</v>
      </c>
      <c r="L4283" s="46">
        <f t="shared" si="426"/>
        <v>595.27</v>
      </c>
    </row>
    <row r="4284" spans="1:12" x14ac:dyDescent="0.25">
      <c r="A4284" s="44">
        <v>44860</v>
      </c>
      <c r="B4284" s="45">
        <v>0.41666666666666669</v>
      </c>
      <c r="C4284" s="47">
        <v>619.077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619.077</v>
      </c>
      <c r="L4284" s="46">
        <f t="shared" si="426"/>
        <v>619.077</v>
      </c>
    </row>
    <row r="4285" spans="1:12" x14ac:dyDescent="0.25">
      <c r="A4285" s="44">
        <v>44860</v>
      </c>
      <c r="B4285" s="45">
        <v>0.45833333333333331</v>
      </c>
      <c r="C4285" s="47">
        <v>622.202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622.202</v>
      </c>
      <c r="L4285" s="46">
        <f t="shared" si="426"/>
        <v>622.202</v>
      </c>
    </row>
    <row r="4286" spans="1:12" x14ac:dyDescent="0.25">
      <c r="A4286" s="44">
        <v>44860</v>
      </c>
      <c r="B4286" s="45">
        <v>0.5</v>
      </c>
      <c r="C4286" s="47">
        <v>622.548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622.548</v>
      </c>
      <c r="L4286" s="46">
        <f t="shared" si="426"/>
        <v>622.548</v>
      </c>
    </row>
    <row r="4287" spans="1:12" x14ac:dyDescent="0.25">
      <c r="A4287" s="44">
        <v>44860</v>
      </c>
      <c r="B4287" s="45">
        <v>0.54166666666666663</v>
      </c>
      <c r="C4287" s="47">
        <v>624.23199999999997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624.23199999999997</v>
      </c>
      <c r="L4287" s="46">
        <f t="shared" si="426"/>
        <v>624.23199999999997</v>
      </c>
    </row>
    <row r="4288" spans="1:12" x14ac:dyDescent="0.25">
      <c r="A4288" s="44">
        <v>44860</v>
      </c>
      <c r="B4288" s="45">
        <v>0.58333333333333337</v>
      </c>
      <c r="C4288" s="47">
        <v>612.04200000000003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612.04200000000003</v>
      </c>
      <c r="L4288" s="46">
        <f t="shared" si="426"/>
        <v>612.04200000000003</v>
      </c>
    </row>
    <row r="4289" spans="1:12" x14ac:dyDescent="0.25">
      <c r="A4289" s="44">
        <v>44860</v>
      </c>
      <c r="B4289" s="45">
        <v>0.625</v>
      </c>
      <c r="C4289" s="47">
        <v>595.86500000000001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595.86500000000001</v>
      </c>
      <c r="L4289" s="46">
        <f t="shared" si="426"/>
        <v>595.86500000000001</v>
      </c>
    </row>
    <row r="4290" spans="1:12" x14ac:dyDescent="0.25">
      <c r="A4290" s="44">
        <v>44860</v>
      </c>
      <c r="B4290" s="45">
        <v>0.66666666666666663</v>
      </c>
      <c r="C4290" s="47">
        <v>553.32100000000003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553.32100000000003</v>
      </c>
      <c r="L4290" s="46">
        <f t="shared" si="426"/>
        <v>553.32100000000003</v>
      </c>
    </row>
    <row r="4291" spans="1:12" x14ac:dyDescent="0.25">
      <c r="A4291" s="44">
        <v>44860</v>
      </c>
      <c r="B4291" s="45">
        <v>0.70833333333333337</v>
      </c>
      <c r="C4291" s="47">
        <v>515.577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515.577</v>
      </c>
      <c r="L4291" s="46">
        <f t="shared" ref="L4291:L4354" si="432">I4291+J4291+K4291</f>
        <v>515.577</v>
      </c>
    </row>
    <row r="4292" spans="1:12" x14ac:dyDescent="0.25">
      <c r="A4292" s="44">
        <v>44860</v>
      </c>
      <c r="B4292" s="45">
        <v>0.75</v>
      </c>
      <c r="C4292" s="47">
        <v>488.86900000000003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488.86900000000003</v>
      </c>
      <c r="L4292" s="46">
        <f t="shared" si="432"/>
        <v>488.86900000000003</v>
      </c>
    </row>
    <row r="4293" spans="1:12" x14ac:dyDescent="0.25">
      <c r="A4293" s="44">
        <v>44860</v>
      </c>
      <c r="B4293" s="45">
        <v>0.79166666666666663</v>
      </c>
      <c r="C4293" s="47">
        <v>484.875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484.875</v>
      </c>
      <c r="L4293" s="46">
        <f t="shared" si="432"/>
        <v>484.875</v>
      </c>
    </row>
    <row r="4294" spans="1:12" x14ac:dyDescent="0.25">
      <c r="A4294" s="44">
        <v>44860</v>
      </c>
      <c r="B4294" s="45">
        <v>0.83333333333333337</v>
      </c>
      <c r="C4294" s="47">
        <v>470.791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470.791</v>
      </c>
      <c r="L4294" s="46">
        <f t="shared" si="432"/>
        <v>470.791</v>
      </c>
    </row>
    <row r="4295" spans="1:12" x14ac:dyDescent="0.25">
      <c r="A4295" s="44">
        <v>44860</v>
      </c>
      <c r="B4295" s="45">
        <v>0.875</v>
      </c>
      <c r="C4295" s="47">
        <v>456.17500000000001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456.17500000000001</v>
      </c>
      <c r="L4295" s="46">
        <f t="shared" si="432"/>
        <v>456.17500000000001</v>
      </c>
    </row>
    <row r="4296" spans="1:12" x14ac:dyDescent="0.25">
      <c r="A4296" s="44">
        <v>44860</v>
      </c>
      <c r="B4296" s="45">
        <v>0.91666666666666663</v>
      </c>
      <c r="C4296" s="47">
        <v>430.42099999999999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430.42099999999999</v>
      </c>
      <c r="L4296" s="46">
        <f t="shared" si="432"/>
        <v>430.42099999999999</v>
      </c>
    </row>
    <row r="4297" spans="1:12" x14ac:dyDescent="0.25">
      <c r="A4297" s="44">
        <v>44860</v>
      </c>
      <c r="B4297" s="45">
        <v>0.95833333333333337</v>
      </c>
      <c r="C4297" s="47">
        <v>416.38499999999999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416.38499999999999</v>
      </c>
      <c r="L4297" s="46">
        <f t="shared" si="432"/>
        <v>416.38499999999999</v>
      </c>
    </row>
    <row r="4298" spans="1:12" x14ac:dyDescent="0.25">
      <c r="A4298" s="44">
        <v>44861</v>
      </c>
      <c r="B4298" s="45">
        <v>0</v>
      </c>
      <c r="C4298" s="47">
        <v>378.40899999999999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378.40899999999999</v>
      </c>
      <c r="L4298" s="46">
        <f t="shared" si="432"/>
        <v>378.40899999999999</v>
      </c>
    </row>
    <row r="4299" spans="1:12" x14ac:dyDescent="0.25">
      <c r="A4299" s="44">
        <v>44861</v>
      </c>
      <c r="B4299" s="45">
        <v>4.1666666666666664E-2</v>
      </c>
      <c r="C4299" s="47">
        <v>373.29700000000003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373.29700000000003</v>
      </c>
      <c r="L4299" s="46">
        <f t="shared" si="432"/>
        <v>373.29700000000003</v>
      </c>
    </row>
    <row r="4300" spans="1:12" x14ac:dyDescent="0.25">
      <c r="A4300" s="44">
        <v>44861</v>
      </c>
      <c r="B4300" s="45">
        <v>8.3333333333333329E-2</v>
      </c>
      <c r="C4300" s="47">
        <v>366.24099999999999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366.24099999999999</v>
      </c>
      <c r="L4300" s="46">
        <f t="shared" si="432"/>
        <v>366.24099999999999</v>
      </c>
    </row>
    <row r="4301" spans="1:12" x14ac:dyDescent="0.25">
      <c r="A4301" s="44">
        <v>44861</v>
      </c>
      <c r="B4301" s="45">
        <v>0.125</v>
      </c>
      <c r="C4301" s="47">
        <v>371.99700000000001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371.99700000000001</v>
      </c>
      <c r="L4301" s="46">
        <f t="shared" si="432"/>
        <v>371.99700000000001</v>
      </c>
    </row>
    <row r="4302" spans="1:12" x14ac:dyDescent="0.25">
      <c r="A4302" s="44">
        <v>44861</v>
      </c>
      <c r="B4302" s="45">
        <v>0.16666666666666666</v>
      </c>
      <c r="C4302" s="47">
        <v>392.18299999999999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392.18299999999999</v>
      </c>
      <c r="L4302" s="46">
        <f t="shared" si="432"/>
        <v>392.18299999999999</v>
      </c>
    </row>
    <row r="4303" spans="1:12" x14ac:dyDescent="0.25">
      <c r="A4303" s="44">
        <v>44861</v>
      </c>
      <c r="B4303" s="45">
        <v>0.20833333333333334</v>
      </c>
      <c r="C4303" s="47">
        <v>425.68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425.68</v>
      </c>
      <c r="L4303" s="46">
        <f t="shared" si="432"/>
        <v>425.68</v>
      </c>
    </row>
    <row r="4304" spans="1:12" x14ac:dyDescent="0.25">
      <c r="A4304" s="44">
        <v>44861</v>
      </c>
      <c r="B4304" s="45">
        <v>0.25</v>
      </c>
      <c r="C4304" s="47">
        <v>488.71100000000001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488.71100000000001</v>
      </c>
      <c r="L4304" s="46">
        <f t="shared" si="432"/>
        <v>488.71100000000001</v>
      </c>
    </row>
    <row r="4305" spans="1:12" x14ac:dyDescent="0.25">
      <c r="A4305" s="44">
        <v>44861</v>
      </c>
      <c r="B4305" s="45">
        <v>0.29166666666666669</v>
      </c>
      <c r="C4305" s="47">
        <v>572.29499999999996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572.29499999999996</v>
      </c>
      <c r="L4305" s="46">
        <f t="shared" si="432"/>
        <v>572.29499999999996</v>
      </c>
    </row>
    <row r="4306" spans="1:12" x14ac:dyDescent="0.25">
      <c r="A4306" s="44">
        <v>44861</v>
      </c>
      <c r="B4306" s="45">
        <v>0.33333333333333331</v>
      </c>
      <c r="C4306" s="47">
        <v>589.94000000000005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589.94000000000005</v>
      </c>
      <c r="L4306" s="46">
        <f t="shared" si="432"/>
        <v>589.94000000000005</v>
      </c>
    </row>
    <row r="4307" spans="1:12" x14ac:dyDescent="0.25">
      <c r="A4307" s="44">
        <v>44861</v>
      </c>
      <c r="B4307" s="45">
        <v>0.375</v>
      </c>
      <c r="C4307" s="47">
        <v>595.27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595.27</v>
      </c>
      <c r="L4307" s="46">
        <f t="shared" si="432"/>
        <v>595.27</v>
      </c>
    </row>
    <row r="4308" spans="1:12" x14ac:dyDescent="0.25">
      <c r="A4308" s="44">
        <v>44861</v>
      </c>
      <c r="B4308" s="45">
        <v>0.41666666666666669</v>
      </c>
      <c r="C4308" s="47">
        <v>619.077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619.077</v>
      </c>
      <c r="L4308" s="46">
        <f t="shared" si="432"/>
        <v>619.077</v>
      </c>
    </row>
    <row r="4309" spans="1:12" x14ac:dyDescent="0.25">
      <c r="A4309" s="44">
        <v>44861</v>
      </c>
      <c r="B4309" s="45">
        <v>0.45833333333333331</v>
      </c>
      <c r="C4309" s="47">
        <v>622.202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622.202</v>
      </c>
      <c r="L4309" s="46">
        <f t="shared" si="432"/>
        <v>622.202</v>
      </c>
    </row>
    <row r="4310" spans="1:12" x14ac:dyDescent="0.25">
      <c r="A4310" s="44">
        <v>44861</v>
      </c>
      <c r="B4310" s="45">
        <v>0.5</v>
      </c>
      <c r="C4310" s="47">
        <v>622.548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622.548</v>
      </c>
      <c r="L4310" s="46">
        <f t="shared" si="432"/>
        <v>622.548</v>
      </c>
    </row>
    <row r="4311" spans="1:12" x14ac:dyDescent="0.25">
      <c r="A4311" s="44">
        <v>44861</v>
      </c>
      <c r="B4311" s="45">
        <v>0.54166666666666663</v>
      </c>
      <c r="C4311" s="47">
        <v>624.23199999999997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624.23199999999997</v>
      </c>
      <c r="L4311" s="46">
        <f t="shared" si="432"/>
        <v>624.23199999999997</v>
      </c>
    </row>
    <row r="4312" spans="1:12" x14ac:dyDescent="0.25">
      <c r="A4312" s="44">
        <v>44861</v>
      </c>
      <c r="B4312" s="45">
        <v>0.58333333333333337</v>
      </c>
      <c r="C4312" s="47">
        <v>612.04200000000003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612.04200000000003</v>
      </c>
      <c r="L4312" s="46">
        <f t="shared" si="432"/>
        <v>612.04200000000003</v>
      </c>
    </row>
    <row r="4313" spans="1:12" x14ac:dyDescent="0.25">
      <c r="A4313" s="44">
        <v>44861</v>
      </c>
      <c r="B4313" s="45">
        <v>0.625</v>
      </c>
      <c r="C4313" s="47">
        <v>595.86500000000001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595.86500000000001</v>
      </c>
      <c r="L4313" s="46">
        <f t="shared" si="432"/>
        <v>595.86500000000001</v>
      </c>
    </row>
    <row r="4314" spans="1:12" x14ac:dyDescent="0.25">
      <c r="A4314" s="44">
        <v>44861</v>
      </c>
      <c r="B4314" s="45">
        <v>0.66666666666666663</v>
      </c>
      <c r="C4314" s="47">
        <v>553.32100000000003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553.32100000000003</v>
      </c>
      <c r="L4314" s="46">
        <f t="shared" si="432"/>
        <v>553.32100000000003</v>
      </c>
    </row>
    <row r="4315" spans="1:12" x14ac:dyDescent="0.25">
      <c r="A4315" s="44">
        <v>44861</v>
      </c>
      <c r="B4315" s="45">
        <v>0.70833333333333337</v>
      </c>
      <c r="C4315" s="47">
        <v>515.577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515.577</v>
      </c>
      <c r="L4315" s="46">
        <f t="shared" si="432"/>
        <v>515.577</v>
      </c>
    </row>
    <row r="4316" spans="1:12" x14ac:dyDescent="0.25">
      <c r="A4316" s="44">
        <v>44861</v>
      </c>
      <c r="B4316" s="45">
        <v>0.75</v>
      </c>
      <c r="C4316" s="47">
        <v>488.86900000000003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488.86900000000003</v>
      </c>
      <c r="L4316" s="46">
        <f t="shared" si="432"/>
        <v>488.86900000000003</v>
      </c>
    </row>
    <row r="4317" spans="1:12" x14ac:dyDescent="0.25">
      <c r="A4317" s="44">
        <v>44861</v>
      </c>
      <c r="B4317" s="45">
        <v>0.79166666666666663</v>
      </c>
      <c r="C4317" s="47">
        <v>484.875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484.875</v>
      </c>
      <c r="L4317" s="46">
        <f t="shared" si="432"/>
        <v>484.875</v>
      </c>
    </row>
    <row r="4318" spans="1:12" x14ac:dyDescent="0.25">
      <c r="A4318" s="44">
        <v>44861</v>
      </c>
      <c r="B4318" s="45">
        <v>0.83333333333333337</v>
      </c>
      <c r="C4318" s="47">
        <v>470.791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470.791</v>
      </c>
      <c r="L4318" s="46">
        <f t="shared" si="432"/>
        <v>470.791</v>
      </c>
    </row>
    <row r="4319" spans="1:12" x14ac:dyDescent="0.25">
      <c r="A4319" s="44">
        <v>44861</v>
      </c>
      <c r="B4319" s="45">
        <v>0.875</v>
      </c>
      <c r="C4319" s="47">
        <v>456.17500000000001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456.17500000000001</v>
      </c>
      <c r="L4319" s="46">
        <f t="shared" si="432"/>
        <v>456.17500000000001</v>
      </c>
    </row>
    <row r="4320" spans="1:12" x14ac:dyDescent="0.25">
      <c r="A4320" s="44">
        <v>44861</v>
      </c>
      <c r="B4320" s="45">
        <v>0.91666666666666663</v>
      </c>
      <c r="C4320" s="47">
        <v>430.42099999999999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430.42099999999999</v>
      </c>
      <c r="L4320" s="46">
        <f t="shared" si="432"/>
        <v>430.42099999999999</v>
      </c>
    </row>
    <row r="4321" spans="1:12" x14ac:dyDescent="0.25">
      <c r="A4321" s="44">
        <v>44861</v>
      </c>
      <c r="B4321" s="45">
        <v>0.95833333333333337</v>
      </c>
      <c r="C4321" s="47">
        <v>416.38499999999999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416.38499999999999</v>
      </c>
      <c r="L4321" s="46">
        <f t="shared" si="432"/>
        <v>416.38499999999999</v>
      </c>
    </row>
    <row r="4322" spans="1:12" x14ac:dyDescent="0.25">
      <c r="A4322" s="44">
        <v>44862</v>
      </c>
      <c r="B4322" s="45">
        <v>0</v>
      </c>
      <c r="C4322" s="47">
        <v>378.40899999999999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378.40899999999999</v>
      </c>
      <c r="L4322" s="46">
        <f t="shared" si="432"/>
        <v>378.40899999999999</v>
      </c>
    </row>
    <row r="4323" spans="1:12" x14ac:dyDescent="0.25">
      <c r="A4323" s="44">
        <v>44862</v>
      </c>
      <c r="B4323" s="45">
        <v>4.1666666666666664E-2</v>
      </c>
      <c r="C4323" s="47">
        <v>373.29700000000003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373.29700000000003</v>
      </c>
      <c r="L4323" s="46">
        <f t="shared" si="432"/>
        <v>373.29700000000003</v>
      </c>
    </row>
    <row r="4324" spans="1:12" x14ac:dyDescent="0.25">
      <c r="A4324" s="44">
        <v>44862</v>
      </c>
      <c r="B4324" s="45">
        <v>8.3333333333333329E-2</v>
      </c>
      <c r="C4324" s="47">
        <v>366.24099999999999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366.24099999999999</v>
      </c>
      <c r="L4324" s="46">
        <f t="shared" si="432"/>
        <v>366.24099999999999</v>
      </c>
    </row>
    <row r="4325" spans="1:12" x14ac:dyDescent="0.25">
      <c r="A4325" s="44">
        <v>44862</v>
      </c>
      <c r="B4325" s="45">
        <v>0.125</v>
      </c>
      <c r="C4325" s="47">
        <v>371.99700000000001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371.99700000000001</v>
      </c>
      <c r="L4325" s="46">
        <f t="shared" si="432"/>
        <v>371.99700000000001</v>
      </c>
    </row>
    <row r="4326" spans="1:12" x14ac:dyDescent="0.25">
      <c r="A4326" s="44">
        <v>44862</v>
      </c>
      <c r="B4326" s="45">
        <v>0.16666666666666666</v>
      </c>
      <c r="C4326" s="47">
        <v>392.18299999999999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392.18299999999999</v>
      </c>
      <c r="L4326" s="46">
        <f t="shared" si="432"/>
        <v>392.18299999999999</v>
      </c>
    </row>
    <row r="4327" spans="1:12" x14ac:dyDescent="0.25">
      <c r="A4327" s="44">
        <v>44862</v>
      </c>
      <c r="B4327" s="45">
        <v>0.20833333333333334</v>
      </c>
      <c r="C4327" s="47">
        <v>425.68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425.68</v>
      </c>
      <c r="L4327" s="46">
        <f t="shared" si="432"/>
        <v>425.68</v>
      </c>
    </row>
    <row r="4328" spans="1:12" x14ac:dyDescent="0.25">
      <c r="A4328" s="44">
        <v>44862</v>
      </c>
      <c r="B4328" s="45">
        <v>0.25</v>
      </c>
      <c r="C4328" s="47">
        <v>488.71100000000001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488.71100000000001</v>
      </c>
      <c r="L4328" s="46">
        <f t="shared" si="432"/>
        <v>488.71100000000001</v>
      </c>
    </row>
    <row r="4329" spans="1:12" x14ac:dyDescent="0.25">
      <c r="A4329" s="44">
        <v>44862</v>
      </c>
      <c r="B4329" s="45">
        <v>0.29166666666666669</v>
      </c>
      <c r="C4329" s="47">
        <v>572.29499999999996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572.29499999999996</v>
      </c>
      <c r="L4329" s="46">
        <f t="shared" si="432"/>
        <v>572.29499999999996</v>
      </c>
    </row>
    <row r="4330" spans="1:12" x14ac:dyDescent="0.25">
      <c r="A4330" s="44">
        <v>44862</v>
      </c>
      <c r="B4330" s="45">
        <v>0.33333333333333331</v>
      </c>
      <c r="C4330" s="47">
        <v>589.94000000000005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589.94000000000005</v>
      </c>
      <c r="L4330" s="46">
        <f t="shared" si="432"/>
        <v>589.94000000000005</v>
      </c>
    </row>
    <row r="4331" spans="1:12" x14ac:dyDescent="0.25">
      <c r="A4331" s="44">
        <v>44862</v>
      </c>
      <c r="B4331" s="45">
        <v>0.375</v>
      </c>
      <c r="C4331" s="47">
        <v>595.27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595.27</v>
      </c>
      <c r="L4331" s="46">
        <f t="shared" si="432"/>
        <v>595.27</v>
      </c>
    </row>
    <row r="4332" spans="1:12" x14ac:dyDescent="0.25">
      <c r="A4332" s="44">
        <v>44862</v>
      </c>
      <c r="B4332" s="45">
        <v>0.41666666666666669</v>
      </c>
      <c r="C4332" s="47">
        <v>619.077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619.077</v>
      </c>
      <c r="L4332" s="46">
        <f t="shared" si="432"/>
        <v>619.077</v>
      </c>
    </row>
    <row r="4333" spans="1:12" x14ac:dyDescent="0.25">
      <c r="A4333" s="44">
        <v>44862</v>
      </c>
      <c r="B4333" s="45">
        <v>0.45833333333333331</v>
      </c>
      <c r="C4333" s="47">
        <v>622.202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622.202</v>
      </c>
      <c r="L4333" s="46">
        <f t="shared" si="432"/>
        <v>622.202</v>
      </c>
    </row>
    <row r="4334" spans="1:12" x14ac:dyDescent="0.25">
      <c r="A4334" s="44">
        <v>44862</v>
      </c>
      <c r="B4334" s="45">
        <v>0.5</v>
      </c>
      <c r="C4334" s="47">
        <v>622.548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622.548</v>
      </c>
      <c r="L4334" s="46">
        <f t="shared" si="432"/>
        <v>622.548</v>
      </c>
    </row>
    <row r="4335" spans="1:12" x14ac:dyDescent="0.25">
      <c r="A4335" s="44">
        <v>44862</v>
      </c>
      <c r="B4335" s="45">
        <v>0.54166666666666663</v>
      </c>
      <c r="C4335" s="47">
        <v>624.23199999999997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624.23199999999997</v>
      </c>
      <c r="L4335" s="46">
        <f t="shared" si="432"/>
        <v>624.23199999999997</v>
      </c>
    </row>
    <row r="4336" spans="1:12" x14ac:dyDescent="0.25">
      <c r="A4336" s="44">
        <v>44862</v>
      </c>
      <c r="B4336" s="45">
        <v>0.58333333333333337</v>
      </c>
      <c r="C4336" s="47">
        <v>612.04200000000003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612.04200000000003</v>
      </c>
      <c r="L4336" s="46">
        <f t="shared" si="432"/>
        <v>612.04200000000003</v>
      </c>
    </row>
    <row r="4337" spans="1:12" x14ac:dyDescent="0.25">
      <c r="A4337" s="44">
        <v>44862</v>
      </c>
      <c r="B4337" s="45">
        <v>0.625</v>
      </c>
      <c r="C4337" s="47">
        <v>595.86500000000001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595.86500000000001</v>
      </c>
      <c r="L4337" s="46">
        <f t="shared" si="432"/>
        <v>595.86500000000001</v>
      </c>
    </row>
    <row r="4338" spans="1:12" x14ac:dyDescent="0.25">
      <c r="A4338" s="44">
        <v>44862</v>
      </c>
      <c r="B4338" s="45">
        <v>0.66666666666666663</v>
      </c>
      <c r="C4338" s="47">
        <v>553.32100000000003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553.32100000000003</v>
      </c>
      <c r="L4338" s="46">
        <f t="shared" si="432"/>
        <v>553.32100000000003</v>
      </c>
    </row>
    <row r="4339" spans="1:12" x14ac:dyDescent="0.25">
      <c r="A4339" s="44">
        <v>44862</v>
      </c>
      <c r="B4339" s="45">
        <v>0.70833333333333337</v>
      </c>
      <c r="C4339" s="47">
        <v>515.577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515.577</v>
      </c>
      <c r="L4339" s="46">
        <f t="shared" si="432"/>
        <v>515.577</v>
      </c>
    </row>
    <row r="4340" spans="1:12" x14ac:dyDescent="0.25">
      <c r="A4340" s="44">
        <v>44862</v>
      </c>
      <c r="B4340" s="45">
        <v>0.75</v>
      </c>
      <c r="C4340" s="47">
        <v>488.86900000000003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488.86900000000003</v>
      </c>
      <c r="L4340" s="46">
        <f t="shared" si="432"/>
        <v>488.86900000000003</v>
      </c>
    </row>
    <row r="4341" spans="1:12" x14ac:dyDescent="0.25">
      <c r="A4341" s="44">
        <v>44862</v>
      </c>
      <c r="B4341" s="45">
        <v>0.79166666666666663</v>
      </c>
      <c r="C4341" s="47">
        <v>484.875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484.875</v>
      </c>
      <c r="L4341" s="46">
        <f t="shared" si="432"/>
        <v>484.875</v>
      </c>
    </row>
    <row r="4342" spans="1:12" x14ac:dyDescent="0.25">
      <c r="A4342" s="44">
        <v>44862</v>
      </c>
      <c r="B4342" s="45">
        <v>0.83333333333333337</v>
      </c>
      <c r="C4342" s="47">
        <v>470.791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470.791</v>
      </c>
      <c r="L4342" s="46">
        <f t="shared" si="432"/>
        <v>470.791</v>
      </c>
    </row>
    <row r="4343" spans="1:12" x14ac:dyDescent="0.25">
      <c r="A4343" s="44">
        <v>44862</v>
      </c>
      <c r="B4343" s="45">
        <v>0.875</v>
      </c>
      <c r="C4343" s="47">
        <v>456.17500000000001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456.17500000000001</v>
      </c>
      <c r="L4343" s="46">
        <f t="shared" si="432"/>
        <v>456.17500000000001</v>
      </c>
    </row>
    <row r="4344" spans="1:12" x14ac:dyDescent="0.25">
      <c r="A4344" s="44">
        <v>44862</v>
      </c>
      <c r="B4344" s="45">
        <v>0.91666666666666663</v>
      </c>
      <c r="C4344" s="47">
        <v>430.42099999999999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430.42099999999999</v>
      </c>
      <c r="L4344" s="46">
        <f t="shared" si="432"/>
        <v>430.42099999999999</v>
      </c>
    </row>
    <row r="4345" spans="1:12" x14ac:dyDescent="0.25">
      <c r="A4345" s="44">
        <v>44862</v>
      </c>
      <c r="B4345" s="45">
        <v>0.95833333333333337</v>
      </c>
      <c r="C4345" s="47">
        <v>416.38499999999999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416.38499999999999</v>
      </c>
      <c r="L4345" s="46">
        <f t="shared" si="432"/>
        <v>416.38499999999999</v>
      </c>
    </row>
    <row r="4346" spans="1:12" x14ac:dyDescent="0.25">
      <c r="A4346" s="44">
        <v>44863</v>
      </c>
      <c r="B4346" s="45">
        <v>0</v>
      </c>
      <c r="C4346" s="47">
        <v>348.654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348.654</v>
      </c>
      <c r="L4346" s="46">
        <f t="shared" si="432"/>
        <v>348.654</v>
      </c>
    </row>
    <row r="4347" spans="1:12" x14ac:dyDescent="0.25">
      <c r="A4347" s="44">
        <v>44863</v>
      </c>
      <c r="B4347" s="45">
        <v>4.1666666666666664E-2</v>
      </c>
      <c r="C4347" s="47">
        <v>336.98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336.98</v>
      </c>
      <c r="L4347" s="46">
        <f t="shared" si="432"/>
        <v>336.98</v>
      </c>
    </row>
    <row r="4348" spans="1:12" x14ac:dyDescent="0.25">
      <c r="A4348" s="44">
        <v>44863</v>
      </c>
      <c r="B4348" s="45">
        <v>8.3333333333333329E-2</v>
      </c>
      <c r="C4348" s="47">
        <v>324.14299999999997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324.14299999999997</v>
      </c>
      <c r="L4348" s="46">
        <f t="shared" si="432"/>
        <v>324.14299999999997</v>
      </c>
    </row>
    <row r="4349" spans="1:12" x14ac:dyDescent="0.25">
      <c r="A4349" s="44">
        <v>44863</v>
      </c>
      <c r="B4349" s="45">
        <v>0.125</v>
      </c>
      <c r="C4349" s="47">
        <v>318.51299999999998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318.51299999999998</v>
      </c>
      <c r="L4349" s="46">
        <f t="shared" si="432"/>
        <v>318.51299999999998</v>
      </c>
    </row>
    <row r="4350" spans="1:12" x14ac:dyDescent="0.25">
      <c r="A4350" s="44">
        <v>44863</v>
      </c>
      <c r="B4350" s="45">
        <v>0.16666666666666666</v>
      </c>
      <c r="C4350" s="47">
        <v>315.46899999999999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315.46899999999999</v>
      </c>
      <c r="L4350" s="46">
        <f t="shared" si="432"/>
        <v>315.46899999999999</v>
      </c>
    </row>
    <row r="4351" spans="1:12" x14ac:dyDescent="0.25">
      <c r="A4351" s="44">
        <v>44863</v>
      </c>
      <c r="B4351" s="45">
        <v>0.20833333333333334</v>
      </c>
      <c r="C4351" s="47">
        <v>318.87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318.87</v>
      </c>
      <c r="L4351" s="46">
        <f t="shared" si="432"/>
        <v>318.87</v>
      </c>
    </row>
    <row r="4352" spans="1:12" x14ac:dyDescent="0.25">
      <c r="A4352" s="44">
        <v>44863</v>
      </c>
      <c r="B4352" s="45">
        <v>0.25</v>
      </c>
      <c r="C4352" s="47">
        <v>339.40199999999999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339.40199999999999</v>
      </c>
      <c r="L4352" s="46">
        <f t="shared" si="432"/>
        <v>339.40199999999999</v>
      </c>
    </row>
    <row r="4353" spans="1:12" x14ac:dyDescent="0.25">
      <c r="A4353" s="44">
        <v>44863</v>
      </c>
      <c r="B4353" s="45">
        <v>0.29166666666666669</v>
      </c>
      <c r="C4353" s="47">
        <v>352.32900000000001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352.32900000000001</v>
      </c>
      <c r="L4353" s="46">
        <f t="shared" si="432"/>
        <v>352.32900000000001</v>
      </c>
    </row>
    <row r="4354" spans="1:12" x14ac:dyDescent="0.25">
      <c r="A4354" s="44">
        <v>44863</v>
      </c>
      <c r="B4354" s="45">
        <v>0.33333333333333331</v>
      </c>
      <c r="C4354" s="47">
        <v>351.63799999999998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351.63799999999998</v>
      </c>
      <c r="L4354" s="46">
        <f t="shared" si="432"/>
        <v>351.63799999999998</v>
      </c>
    </row>
    <row r="4355" spans="1:12" x14ac:dyDescent="0.25">
      <c r="A4355" s="44">
        <v>44863</v>
      </c>
      <c r="B4355" s="45">
        <v>0.375</v>
      </c>
      <c r="C4355" s="47">
        <v>353.83800000000002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353.83800000000002</v>
      </c>
      <c r="L4355" s="46">
        <f t="shared" ref="L4355:L4418" si="438">I4355+J4355+K4355</f>
        <v>353.83800000000002</v>
      </c>
    </row>
    <row r="4356" spans="1:12" x14ac:dyDescent="0.25">
      <c r="A4356" s="44">
        <v>44863</v>
      </c>
      <c r="B4356" s="45">
        <v>0.41666666666666669</v>
      </c>
      <c r="C4356" s="47">
        <v>360.76499999999999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360.76499999999999</v>
      </c>
      <c r="L4356" s="46">
        <f t="shared" si="438"/>
        <v>360.76499999999999</v>
      </c>
    </row>
    <row r="4357" spans="1:12" x14ac:dyDescent="0.25">
      <c r="A4357" s="44">
        <v>44863</v>
      </c>
      <c r="B4357" s="45">
        <v>0.45833333333333331</v>
      </c>
      <c r="C4357" s="47">
        <v>351.94400000000002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351.94400000000002</v>
      </c>
      <c r="L4357" s="46">
        <f t="shared" si="438"/>
        <v>351.94400000000002</v>
      </c>
    </row>
    <row r="4358" spans="1:12" x14ac:dyDescent="0.25">
      <c r="A4358" s="44">
        <v>44863</v>
      </c>
      <c r="B4358" s="45">
        <v>0.5</v>
      </c>
      <c r="C4358" s="47">
        <v>346.90800000000002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346.90800000000002</v>
      </c>
      <c r="L4358" s="46">
        <f t="shared" si="438"/>
        <v>346.90800000000002</v>
      </c>
    </row>
    <row r="4359" spans="1:12" x14ac:dyDescent="0.25">
      <c r="A4359" s="44">
        <v>44863</v>
      </c>
      <c r="B4359" s="45">
        <v>0.54166666666666663</v>
      </c>
      <c r="C4359" s="47">
        <v>351.95100000000002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351.95100000000002</v>
      </c>
      <c r="L4359" s="46">
        <f t="shared" si="438"/>
        <v>351.95100000000002</v>
      </c>
    </row>
    <row r="4360" spans="1:12" x14ac:dyDescent="0.25">
      <c r="A4360" s="44">
        <v>44863</v>
      </c>
      <c r="B4360" s="45">
        <v>0.58333333333333337</v>
      </c>
      <c r="C4360" s="47">
        <v>345.60599999999999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345.60599999999999</v>
      </c>
      <c r="L4360" s="46">
        <f t="shared" si="438"/>
        <v>345.60599999999999</v>
      </c>
    </row>
    <row r="4361" spans="1:12" x14ac:dyDescent="0.25">
      <c r="A4361" s="44">
        <v>44863</v>
      </c>
      <c r="B4361" s="45">
        <v>0.625</v>
      </c>
      <c r="C4361" s="47">
        <v>337.36399999999998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337.36399999999998</v>
      </c>
      <c r="L4361" s="46">
        <f t="shared" si="438"/>
        <v>337.36399999999998</v>
      </c>
    </row>
    <row r="4362" spans="1:12" x14ac:dyDescent="0.25">
      <c r="A4362" s="44">
        <v>44863</v>
      </c>
      <c r="B4362" s="45">
        <v>0.66666666666666663</v>
      </c>
      <c r="C4362" s="47">
        <v>331.49599999999998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331.49599999999998</v>
      </c>
      <c r="L4362" s="46">
        <f t="shared" si="438"/>
        <v>331.49599999999998</v>
      </c>
    </row>
    <row r="4363" spans="1:12" x14ac:dyDescent="0.25">
      <c r="A4363" s="44">
        <v>44863</v>
      </c>
      <c r="B4363" s="45">
        <v>0.70833333333333337</v>
      </c>
      <c r="C4363" s="47">
        <v>324.10000000000002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324.10000000000002</v>
      </c>
      <c r="L4363" s="46">
        <f t="shared" si="438"/>
        <v>324.10000000000002</v>
      </c>
    </row>
    <row r="4364" spans="1:12" x14ac:dyDescent="0.25">
      <c r="A4364" s="44">
        <v>44863</v>
      </c>
      <c r="B4364" s="45">
        <v>0.75</v>
      </c>
      <c r="C4364" s="47">
        <v>321.57400000000001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321.57400000000001</v>
      </c>
      <c r="L4364" s="46">
        <f t="shared" si="438"/>
        <v>321.57400000000001</v>
      </c>
    </row>
    <row r="4365" spans="1:12" x14ac:dyDescent="0.25">
      <c r="A4365" s="44">
        <v>44863</v>
      </c>
      <c r="B4365" s="45">
        <v>0.79166666666666663</v>
      </c>
      <c r="C4365" s="47">
        <v>326.72500000000002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326.72500000000002</v>
      </c>
      <c r="L4365" s="46">
        <f t="shared" si="438"/>
        <v>326.72500000000002</v>
      </c>
    </row>
    <row r="4366" spans="1:12" x14ac:dyDescent="0.25">
      <c r="A4366" s="44">
        <v>44863</v>
      </c>
      <c r="B4366" s="45">
        <v>0.83333333333333337</v>
      </c>
      <c r="C4366" s="47">
        <v>317.31700000000001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317.31700000000001</v>
      </c>
      <c r="L4366" s="46">
        <f t="shared" si="438"/>
        <v>317.31700000000001</v>
      </c>
    </row>
    <row r="4367" spans="1:12" x14ac:dyDescent="0.25">
      <c r="A4367" s="44">
        <v>44863</v>
      </c>
      <c r="B4367" s="45">
        <v>0.875</v>
      </c>
      <c r="C4367" s="47">
        <v>304.197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304.197</v>
      </c>
      <c r="L4367" s="46">
        <f t="shared" si="438"/>
        <v>304.197</v>
      </c>
    </row>
    <row r="4368" spans="1:12" x14ac:dyDescent="0.25">
      <c r="A4368" s="44">
        <v>44863</v>
      </c>
      <c r="B4368" s="45">
        <v>0.91666666666666663</v>
      </c>
      <c r="C4368" s="47">
        <v>292.54000000000002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292.54000000000002</v>
      </c>
      <c r="L4368" s="46">
        <f t="shared" si="438"/>
        <v>292.54000000000002</v>
      </c>
    </row>
    <row r="4369" spans="1:12" x14ac:dyDescent="0.25">
      <c r="A4369" s="44">
        <v>44863</v>
      </c>
      <c r="B4369" s="45">
        <v>0.95833333333333337</v>
      </c>
      <c r="C4369" s="47">
        <v>283.90199999999999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283.90199999999999</v>
      </c>
      <c r="L4369" s="46">
        <f t="shared" si="438"/>
        <v>283.90199999999999</v>
      </c>
    </row>
    <row r="4370" spans="1:12" x14ac:dyDescent="0.25">
      <c r="A4370" s="44">
        <v>44864</v>
      </c>
      <c r="B4370" s="45">
        <v>0</v>
      </c>
      <c r="C4370" s="47">
        <v>274.80900000000003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274.80900000000003</v>
      </c>
      <c r="L4370" s="46">
        <f t="shared" si="438"/>
        <v>274.80900000000003</v>
      </c>
    </row>
    <row r="4371" spans="1:12" x14ac:dyDescent="0.25">
      <c r="A4371" s="44">
        <v>44864</v>
      </c>
      <c r="B4371" s="45">
        <v>4.1666666666666664E-2</v>
      </c>
      <c r="C4371" s="47">
        <v>272.85300000000001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272.85300000000001</v>
      </c>
      <c r="L4371" s="46">
        <f t="shared" si="438"/>
        <v>272.85300000000001</v>
      </c>
    </row>
    <row r="4372" spans="1:12" x14ac:dyDescent="0.25">
      <c r="A4372" s="44">
        <v>44864</v>
      </c>
      <c r="B4372" s="45">
        <v>8.3333333333333329E-2</v>
      </c>
      <c r="C4372" s="47">
        <v>268.03100000000001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268.03100000000001</v>
      </c>
      <c r="L4372" s="46">
        <f t="shared" si="438"/>
        <v>268.03100000000001</v>
      </c>
    </row>
    <row r="4373" spans="1:12" x14ac:dyDescent="0.25">
      <c r="A4373" s="44">
        <v>44864</v>
      </c>
      <c r="B4373" s="45">
        <v>0.125</v>
      </c>
      <c r="C4373" s="47">
        <v>263.33699999999999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263.33699999999999</v>
      </c>
      <c r="L4373" s="46">
        <f t="shared" si="438"/>
        <v>263.33699999999999</v>
      </c>
    </row>
    <row r="4374" spans="1:12" x14ac:dyDescent="0.25">
      <c r="A4374" s="44">
        <v>44864</v>
      </c>
      <c r="B4374" s="45">
        <v>0.16666666666666666</v>
      </c>
      <c r="C4374" s="47">
        <v>259.52100000000002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259.52100000000002</v>
      </c>
      <c r="L4374" s="46">
        <f t="shared" si="438"/>
        <v>259.52100000000002</v>
      </c>
    </row>
    <row r="4375" spans="1:12" x14ac:dyDescent="0.25">
      <c r="A4375" s="44">
        <v>44864</v>
      </c>
      <c r="B4375" s="45">
        <v>0.20833333333333334</v>
      </c>
      <c r="C4375" s="47">
        <v>257.03699999999998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257.03699999999998</v>
      </c>
      <c r="L4375" s="46">
        <f t="shared" si="438"/>
        <v>257.03699999999998</v>
      </c>
    </row>
    <row r="4376" spans="1:12" x14ac:dyDescent="0.25">
      <c r="A4376" s="44">
        <v>44864</v>
      </c>
      <c r="B4376" s="45">
        <v>0.25</v>
      </c>
      <c r="C4376" s="47">
        <v>266.73099999999999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266.73099999999999</v>
      </c>
      <c r="L4376" s="46">
        <f t="shared" si="438"/>
        <v>266.73099999999999</v>
      </c>
    </row>
    <row r="4377" spans="1:12" x14ac:dyDescent="0.25">
      <c r="A4377" s="44">
        <v>44864</v>
      </c>
      <c r="B4377" s="45">
        <v>0.29166666666666669</v>
      </c>
      <c r="C4377" s="47">
        <v>268.63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268.63</v>
      </c>
      <c r="L4377" s="46">
        <f t="shared" si="438"/>
        <v>268.63</v>
      </c>
    </row>
    <row r="4378" spans="1:12" x14ac:dyDescent="0.25">
      <c r="A4378" s="44">
        <v>44864</v>
      </c>
      <c r="B4378" s="45">
        <v>0.33333333333333331</v>
      </c>
      <c r="C4378" s="47">
        <v>269.39499999999998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269.39499999999998</v>
      </c>
      <c r="L4378" s="46">
        <f t="shared" si="438"/>
        <v>269.39499999999998</v>
      </c>
    </row>
    <row r="4379" spans="1:12" x14ac:dyDescent="0.25">
      <c r="A4379" s="44">
        <v>44864</v>
      </c>
      <c r="B4379" s="45">
        <v>0.375</v>
      </c>
      <c r="C4379" s="47">
        <v>269.65699999999998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269.65699999999998</v>
      </c>
      <c r="L4379" s="46">
        <f t="shared" si="438"/>
        <v>269.65699999999998</v>
      </c>
    </row>
    <row r="4380" spans="1:12" x14ac:dyDescent="0.25">
      <c r="A4380" s="44">
        <v>44864</v>
      </c>
      <c r="B4380" s="45">
        <v>0.41666666666666669</v>
      </c>
      <c r="C4380" s="47">
        <v>279.28800000000001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279.28800000000001</v>
      </c>
      <c r="L4380" s="46">
        <f t="shared" si="438"/>
        <v>279.28800000000001</v>
      </c>
    </row>
    <row r="4381" spans="1:12" x14ac:dyDescent="0.25">
      <c r="A4381" s="44">
        <v>44864</v>
      </c>
      <c r="B4381" s="45">
        <v>0.45833333333333331</v>
      </c>
      <c r="C4381" s="47">
        <v>286.99099999999999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286.99099999999999</v>
      </c>
      <c r="L4381" s="46">
        <f t="shared" si="438"/>
        <v>286.99099999999999</v>
      </c>
    </row>
    <row r="4382" spans="1:12" x14ac:dyDescent="0.25">
      <c r="A4382" s="44">
        <v>44864</v>
      </c>
      <c r="B4382" s="45">
        <v>0.5</v>
      </c>
      <c r="C4382" s="47">
        <v>289.52300000000002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289.52300000000002</v>
      </c>
      <c r="L4382" s="46">
        <f t="shared" si="438"/>
        <v>289.52300000000002</v>
      </c>
    </row>
    <row r="4383" spans="1:12" x14ac:dyDescent="0.25">
      <c r="A4383" s="44">
        <v>44864</v>
      </c>
      <c r="B4383" s="45">
        <v>0.54166666666666663</v>
      </c>
      <c r="C4383" s="47">
        <v>291.65100000000001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291.65100000000001</v>
      </c>
      <c r="L4383" s="46">
        <f t="shared" si="438"/>
        <v>291.65100000000001</v>
      </c>
    </row>
    <row r="4384" spans="1:12" x14ac:dyDescent="0.25">
      <c r="A4384" s="44">
        <v>44864</v>
      </c>
      <c r="B4384" s="45">
        <v>0.58333333333333337</v>
      </c>
      <c r="C4384" s="47">
        <v>289.649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289.649</v>
      </c>
      <c r="L4384" s="46">
        <f t="shared" si="438"/>
        <v>289.649</v>
      </c>
    </row>
    <row r="4385" spans="1:12" x14ac:dyDescent="0.25">
      <c r="A4385" s="44">
        <v>44864</v>
      </c>
      <c r="B4385" s="45">
        <v>0.625</v>
      </c>
      <c r="C4385" s="47">
        <v>292.45699999999999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292.45699999999999</v>
      </c>
      <c r="L4385" s="46">
        <f t="shared" si="438"/>
        <v>292.45699999999999</v>
      </c>
    </row>
    <row r="4386" spans="1:12" x14ac:dyDescent="0.25">
      <c r="A4386" s="44">
        <v>44864</v>
      </c>
      <c r="B4386" s="45">
        <v>0.66666666666666663</v>
      </c>
      <c r="C4386" s="47">
        <v>291.23200000000003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291.23200000000003</v>
      </c>
      <c r="L4386" s="46">
        <f t="shared" si="438"/>
        <v>291.23200000000003</v>
      </c>
    </row>
    <row r="4387" spans="1:12" x14ac:dyDescent="0.25">
      <c r="A4387" s="44">
        <v>44864</v>
      </c>
      <c r="B4387" s="45">
        <v>0.70833333333333337</v>
      </c>
      <c r="C4387" s="47">
        <v>286.98700000000002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286.98700000000002</v>
      </c>
      <c r="L4387" s="46">
        <f t="shared" si="438"/>
        <v>286.98700000000002</v>
      </c>
    </row>
    <row r="4388" spans="1:12" x14ac:dyDescent="0.25">
      <c r="A4388" s="44">
        <v>44864</v>
      </c>
      <c r="B4388" s="45">
        <v>0.75</v>
      </c>
      <c r="C4388" s="47">
        <v>293.08999999999997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293.08999999999997</v>
      </c>
      <c r="L4388" s="46">
        <f t="shared" si="438"/>
        <v>293.08999999999997</v>
      </c>
    </row>
    <row r="4389" spans="1:12" x14ac:dyDescent="0.25">
      <c r="A4389" s="44">
        <v>44864</v>
      </c>
      <c r="B4389" s="45">
        <v>0.79166666666666663</v>
      </c>
      <c r="C4389" s="47">
        <v>268.30500000000001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268.30500000000001</v>
      </c>
      <c r="L4389" s="46">
        <f t="shared" si="438"/>
        <v>268.30500000000001</v>
      </c>
    </row>
    <row r="4390" spans="1:12" x14ac:dyDescent="0.25">
      <c r="A4390" s="44">
        <v>44864</v>
      </c>
      <c r="B4390" s="45">
        <v>0.83333333333333337</v>
      </c>
      <c r="C4390" s="47">
        <v>257.72000000000003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257.72000000000003</v>
      </c>
      <c r="L4390" s="46">
        <f t="shared" si="438"/>
        <v>257.72000000000003</v>
      </c>
    </row>
    <row r="4391" spans="1:12" x14ac:dyDescent="0.25">
      <c r="A4391" s="44">
        <v>44864</v>
      </c>
      <c r="B4391" s="45">
        <v>0.875</v>
      </c>
      <c r="C4391" s="47">
        <v>253.786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253.786</v>
      </c>
      <c r="L4391" s="46">
        <f t="shared" si="438"/>
        <v>253.786</v>
      </c>
    </row>
    <row r="4392" spans="1:12" x14ac:dyDescent="0.25">
      <c r="A4392" s="44">
        <v>44864</v>
      </c>
      <c r="B4392" s="45">
        <v>0.91666666666666663</v>
      </c>
      <c r="C4392" s="47">
        <v>256.47300000000001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256.47300000000001</v>
      </c>
      <c r="L4392" s="46">
        <f t="shared" si="438"/>
        <v>256.47300000000001</v>
      </c>
    </row>
    <row r="4393" spans="1:12" x14ac:dyDescent="0.25">
      <c r="A4393" s="44">
        <v>44864</v>
      </c>
      <c r="B4393" s="45">
        <v>0.95833333333333337</v>
      </c>
      <c r="C4393" s="47">
        <v>256.55599999999998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256.55599999999998</v>
      </c>
      <c r="L4393" s="46">
        <f t="shared" si="438"/>
        <v>256.55599999999998</v>
      </c>
    </row>
    <row r="4394" spans="1:12" x14ac:dyDescent="0.25">
      <c r="A4394" s="44">
        <v>44865</v>
      </c>
      <c r="B4394" s="45">
        <v>0</v>
      </c>
      <c r="C4394" s="47">
        <v>378.40899999999999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378.40899999999999</v>
      </c>
      <c r="L4394" s="46">
        <f t="shared" si="438"/>
        <v>378.40899999999999</v>
      </c>
    </row>
    <row r="4395" spans="1:12" x14ac:dyDescent="0.25">
      <c r="A4395" s="44">
        <v>44865</v>
      </c>
      <c r="B4395" s="45">
        <v>4.1666666666666664E-2</v>
      </c>
      <c r="C4395" s="47">
        <v>373.29700000000003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373.29700000000003</v>
      </c>
      <c r="L4395" s="46">
        <f t="shared" si="438"/>
        <v>373.29700000000003</v>
      </c>
    </row>
    <row r="4396" spans="1:12" x14ac:dyDescent="0.25">
      <c r="A4396" s="44">
        <v>44865</v>
      </c>
      <c r="B4396" s="45">
        <v>8.3333333333333329E-2</v>
      </c>
      <c r="C4396" s="47">
        <v>366.24099999999999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366.24099999999999</v>
      </c>
      <c r="L4396" s="46">
        <f t="shared" si="438"/>
        <v>366.24099999999999</v>
      </c>
    </row>
    <row r="4397" spans="1:12" x14ac:dyDescent="0.25">
      <c r="A4397" s="44">
        <v>44865</v>
      </c>
      <c r="B4397" s="45">
        <v>0.125</v>
      </c>
      <c r="C4397" s="47">
        <v>371.99700000000001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371.99700000000001</v>
      </c>
      <c r="L4397" s="46">
        <f t="shared" si="438"/>
        <v>371.99700000000001</v>
      </c>
    </row>
    <row r="4398" spans="1:12" x14ac:dyDescent="0.25">
      <c r="A4398" s="44">
        <v>44865</v>
      </c>
      <c r="B4398" s="45">
        <v>0.16666666666666666</v>
      </c>
      <c r="C4398" s="47">
        <v>392.18299999999999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392.18299999999999</v>
      </c>
      <c r="L4398" s="46">
        <f t="shared" si="438"/>
        <v>392.18299999999999</v>
      </c>
    </row>
    <row r="4399" spans="1:12" x14ac:dyDescent="0.25">
      <c r="A4399" s="44">
        <v>44865</v>
      </c>
      <c r="B4399" s="45">
        <v>0.20833333333333334</v>
      </c>
      <c r="C4399" s="47">
        <v>425.68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425.68</v>
      </c>
      <c r="L4399" s="46">
        <f t="shared" si="438"/>
        <v>425.68</v>
      </c>
    </row>
    <row r="4400" spans="1:12" x14ac:dyDescent="0.25">
      <c r="A4400" s="44">
        <v>44865</v>
      </c>
      <c r="B4400" s="45">
        <v>0.25</v>
      </c>
      <c r="C4400" s="47">
        <v>488.71100000000001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488.71100000000001</v>
      </c>
      <c r="L4400" s="46">
        <f t="shared" si="438"/>
        <v>488.71100000000001</v>
      </c>
    </row>
    <row r="4401" spans="1:12" x14ac:dyDescent="0.25">
      <c r="A4401" s="44">
        <v>44865</v>
      </c>
      <c r="B4401" s="45">
        <v>0.29166666666666669</v>
      </c>
      <c r="C4401" s="47">
        <v>572.29499999999996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572.29499999999996</v>
      </c>
      <c r="L4401" s="46">
        <f t="shared" si="438"/>
        <v>572.29499999999996</v>
      </c>
    </row>
    <row r="4402" spans="1:12" x14ac:dyDescent="0.25">
      <c r="A4402" s="44">
        <v>44865</v>
      </c>
      <c r="B4402" s="45">
        <v>0.33333333333333331</v>
      </c>
      <c r="C4402" s="47">
        <v>589.94000000000005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589.94000000000005</v>
      </c>
      <c r="L4402" s="46">
        <f t="shared" si="438"/>
        <v>589.94000000000005</v>
      </c>
    </row>
    <row r="4403" spans="1:12" x14ac:dyDescent="0.25">
      <c r="A4403" s="44">
        <v>44865</v>
      </c>
      <c r="B4403" s="45">
        <v>0.375</v>
      </c>
      <c r="C4403" s="47">
        <v>595.27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595.27</v>
      </c>
      <c r="L4403" s="46">
        <f t="shared" si="438"/>
        <v>595.27</v>
      </c>
    </row>
    <row r="4404" spans="1:12" x14ac:dyDescent="0.25">
      <c r="A4404" s="44">
        <v>44865</v>
      </c>
      <c r="B4404" s="45">
        <v>0.41666666666666669</v>
      </c>
      <c r="C4404" s="47">
        <v>619.077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619.077</v>
      </c>
      <c r="L4404" s="46">
        <f t="shared" si="438"/>
        <v>619.077</v>
      </c>
    </row>
    <row r="4405" spans="1:12" x14ac:dyDescent="0.25">
      <c r="A4405" s="44">
        <v>44865</v>
      </c>
      <c r="B4405" s="45">
        <v>0.45833333333333331</v>
      </c>
      <c r="C4405" s="47">
        <v>622.202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622.202</v>
      </c>
      <c r="L4405" s="46">
        <f t="shared" si="438"/>
        <v>622.202</v>
      </c>
    </row>
    <row r="4406" spans="1:12" x14ac:dyDescent="0.25">
      <c r="A4406" s="44">
        <v>44865</v>
      </c>
      <c r="B4406" s="45">
        <v>0.5</v>
      </c>
      <c r="C4406" s="47">
        <v>622.548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622.548</v>
      </c>
      <c r="L4406" s="46">
        <f t="shared" si="438"/>
        <v>622.548</v>
      </c>
    </row>
    <row r="4407" spans="1:12" x14ac:dyDescent="0.25">
      <c r="A4407" s="44">
        <v>44865</v>
      </c>
      <c r="B4407" s="45">
        <v>0.54166666666666663</v>
      </c>
      <c r="C4407" s="47">
        <v>624.23199999999997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624.23199999999997</v>
      </c>
      <c r="L4407" s="46">
        <f t="shared" si="438"/>
        <v>624.23199999999997</v>
      </c>
    </row>
    <row r="4408" spans="1:12" x14ac:dyDescent="0.25">
      <c r="A4408" s="44">
        <v>44865</v>
      </c>
      <c r="B4408" s="45">
        <v>0.58333333333333337</v>
      </c>
      <c r="C4408" s="47">
        <v>612.04200000000003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612.04200000000003</v>
      </c>
      <c r="L4408" s="46">
        <f t="shared" si="438"/>
        <v>612.04200000000003</v>
      </c>
    </row>
    <row r="4409" spans="1:12" x14ac:dyDescent="0.25">
      <c r="A4409" s="44">
        <v>44865</v>
      </c>
      <c r="B4409" s="45">
        <v>0.625</v>
      </c>
      <c r="C4409" s="47">
        <v>595.86500000000001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595.86500000000001</v>
      </c>
      <c r="L4409" s="46">
        <f t="shared" si="438"/>
        <v>595.86500000000001</v>
      </c>
    </row>
    <row r="4410" spans="1:12" x14ac:dyDescent="0.25">
      <c r="A4410" s="44">
        <v>44865</v>
      </c>
      <c r="B4410" s="45">
        <v>0.66666666666666663</v>
      </c>
      <c r="C4410" s="47">
        <v>553.32100000000003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553.32100000000003</v>
      </c>
      <c r="L4410" s="46">
        <f t="shared" si="438"/>
        <v>553.32100000000003</v>
      </c>
    </row>
    <row r="4411" spans="1:12" x14ac:dyDescent="0.25">
      <c r="A4411" s="44">
        <v>44865</v>
      </c>
      <c r="B4411" s="45">
        <v>0.70833333333333337</v>
      </c>
      <c r="C4411" s="47">
        <v>515.577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515.577</v>
      </c>
      <c r="L4411" s="46">
        <f t="shared" si="438"/>
        <v>515.577</v>
      </c>
    </row>
    <row r="4412" spans="1:12" x14ac:dyDescent="0.25">
      <c r="A4412" s="44">
        <v>44865</v>
      </c>
      <c r="B4412" s="45">
        <v>0.75</v>
      </c>
      <c r="C4412" s="47">
        <v>488.86900000000003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488.86900000000003</v>
      </c>
      <c r="L4412" s="46">
        <f t="shared" si="438"/>
        <v>488.86900000000003</v>
      </c>
    </row>
    <row r="4413" spans="1:12" x14ac:dyDescent="0.25">
      <c r="A4413" s="44">
        <v>44865</v>
      </c>
      <c r="B4413" s="45">
        <v>0.79166666666666663</v>
      </c>
      <c r="C4413" s="47">
        <v>484.875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484.875</v>
      </c>
      <c r="L4413" s="46">
        <f t="shared" si="438"/>
        <v>484.875</v>
      </c>
    </row>
    <row r="4414" spans="1:12" x14ac:dyDescent="0.25">
      <c r="A4414" s="44">
        <v>44865</v>
      </c>
      <c r="B4414" s="45">
        <v>0.83333333333333337</v>
      </c>
      <c r="C4414" s="47">
        <v>470.791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470.791</v>
      </c>
      <c r="L4414" s="46">
        <f t="shared" si="438"/>
        <v>470.791</v>
      </c>
    </row>
    <row r="4415" spans="1:12" x14ac:dyDescent="0.25">
      <c r="A4415" s="44">
        <v>44865</v>
      </c>
      <c r="B4415" s="45">
        <v>0.875</v>
      </c>
      <c r="C4415" s="47">
        <v>456.17500000000001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456.17500000000001</v>
      </c>
      <c r="L4415" s="46">
        <f t="shared" si="438"/>
        <v>456.17500000000001</v>
      </c>
    </row>
    <row r="4416" spans="1:12" x14ac:dyDescent="0.25">
      <c r="A4416" s="44">
        <v>44865</v>
      </c>
      <c r="B4416" s="45">
        <v>0.91666666666666663</v>
      </c>
      <c r="C4416" s="47">
        <v>430.42099999999999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430.42099999999999</v>
      </c>
      <c r="L4416" s="46">
        <f t="shared" si="438"/>
        <v>430.42099999999999</v>
      </c>
    </row>
    <row r="4417" spans="1:12" x14ac:dyDescent="0.25">
      <c r="A4417" s="44">
        <v>44865</v>
      </c>
      <c r="B4417" s="45">
        <v>0.95833333333333337</v>
      </c>
      <c r="C4417" s="47">
        <v>416.38499999999999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416.38499999999999</v>
      </c>
      <c r="L4417" s="46">
        <f t="shared" si="438"/>
        <v>416.38499999999999</v>
      </c>
    </row>
    <row r="4418" spans="1:12" x14ac:dyDescent="0.25">
      <c r="A4418" s="44">
        <v>44866</v>
      </c>
      <c r="B4418" s="45">
        <v>0</v>
      </c>
      <c r="C4418" s="47">
        <v>357.48399999999998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357.48399999999998</v>
      </c>
      <c r="L4418" s="46">
        <f t="shared" si="438"/>
        <v>357.48399999999998</v>
      </c>
    </row>
    <row r="4419" spans="1:12" x14ac:dyDescent="0.25">
      <c r="A4419" s="44">
        <v>44866</v>
      </c>
      <c r="B4419" s="45">
        <v>4.1666666666666664E-2</v>
      </c>
      <c r="C4419" s="47">
        <v>353.03699999999998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353.03699999999998</v>
      </c>
      <c r="L4419" s="46">
        <f t="shared" ref="L4419:L4482" si="444">I4419+J4419+K4419</f>
        <v>353.03699999999998</v>
      </c>
    </row>
    <row r="4420" spans="1:12" x14ac:dyDescent="0.25">
      <c r="A4420" s="44">
        <v>44866</v>
      </c>
      <c r="B4420" s="45">
        <v>8.3333333333333329E-2</v>
      </c>
      <c r="C4420" s="47">
        <v>343.77800000000002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343.77800000000002</v>
      </c>
      <c r="L4420" s="46">
        <f t="shared" si="444"/>
        <v>343.77800000000002</v>
      </c>
    </row>
    <row r="4421" spans="1:12" x14ac:dyDescent="0.25">
      <c r="A4421" s="44">
        <v>44866</v>
      </c>
      <c r="B4421" s="45">
        <v>0.125</v>
      </c>
      <c r="C4421" s="47">
        <v>345.52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345.52</v>
      </c>
      <c r="L4421" s="46">
        <f t="shared" si="444"/>
        <v>345.52</v>
      </c>
    </row>
    <row r="4422" spans="1:12" x14ac:dyDescent="0.25">
      <c r="A4422" s="44">
        <v>44866</v>
      </c>
      <c r="B4422" s="45">
        <v>0.16666666666666666</v>
      </c>
      <c r="C4422" s="47">
        <v>362.60899999999998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362.60899999999998</v>
      </c>
      <c r="L4422" s="46">
        <f t="shared" si="444"/>
        <v>362.60899999999998</v>
      </c>
    </row>
    <row r="4423" spans="1:12" x14ac:dyDescent="0.25">
      <c r="A4423" s="44">
        <v>44866</v>
      </c>
      <c r="B4423" s="45">
        <v>0.20833333333333334</v>
      </c>
      <c r="C4423" s="47">
        <v>384.923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384.923</v>
      </c>
      <c r="L4423" s="46">
        <f t="shared" si="444"/>
        <v>384.923</v>
      </c>
    </row>
    <row r="4424" spans="1:12" x14ac:dyDescent="0.25">
      <c r="A4424" s="44">
        <v>44866</v>
      </c>
      <c r="B4424" s="45">
        <v>0.25</v>
      </c>
      <c r="C4424" s="47">
        <v>433.95100000000002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433.95100000000002</v>
      </c>
      <c r="L4424" s="46">
        <f t="shared" si="444"/>
        <v>433.95100000000002</v>
      </c>
    </row>
    <row r="4425" spans="1:12" x14ac:dyDescent="0.25">
      <c r="A4425" s="44">
        <v>44866</v>
      </c>
      <c r="B4425" s="45">
        <v>0.29166666666666669</v>
      </c>
      <c r="C4425" s="47">
        <v>497.59100000000001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497.59100000000001</v>
      </c>
      <c r="L4425" s="46">
        <f t="shared" si="444"/>
        <v>497.59100000000001</v>
      </c>
    </row>
    <row r="4426" spans="1:12" x14ac:dyDescent="0.25">
      <c r="A4426" s="44">
        <v>44866</v>
      </c>
      <c r="B4426" s="45">
        <v>0.33333333333333331</v>
      </c>
      <c r="C4426" s="47">
        <v>510.58600000000001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510.58600000000001</v>
      </c>
      <c r="L4426" s="46">
        <f t="shared" si="444"/>
        <v>510.58600000000001</v>
      </c>
    </row>
    <row r="4427" spans="1:12" x14ac:dyDescent="0.25">
      <c r="A4427" s="44">
        <v>44866</v>
      </c>
      <c r="B4427" s="45">
        <v>0.375</v>
      </c>
      <c r="C4427" s="47">
        <v>512.75699999999995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512.75699999999995</v>
      </c>
      <c r="L4427" s="46">
        <f t="shared" si="444"/>
        <v>512.75699999999995</v>
      </c>
    </row>
    <row r="4428" spans="1:12" x14ac:dyDescent="0.25">
      <c r="A4428" s="44">
        <v>44866</v>
      </c>
      <c r="B4428" s="45">
        <v>0.41666666666666669</v>
      </c>
      <c r="C4428" s="47">
        <v>529.95399999999995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529.95399999999995</v>
      </c>
      <c r="L4428" s="46">
        <f t="shared" si="444"/>
        <v>529.95399999999995</v>
      </c>
    </row>
    <row r="4429" spans="1:12" x14ac:dyDescent="0.25">
      <c r="A4429" s="44">
        <v>44866</v>
      </c>
      <c r="B4429" s="45">
        <v>0.45833333333333331</v>
      </c>
      <c r="C4429" s="47">
        <v>526.34699999999998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526.34699999999998</v>
      </c>
      <c r="L4429" s="46">
        <f t="shared" si="444"/>
        <v>526.34699999999998</v>
      </c>
    </row>
    <row r="4430" spans="1:12" x14ac:dyDescent="0.25">
      <c r="A4430" s="44">
        <v>44866</v>
      </c>
      <c r="B4430" s="45">
        <v>0.5</v>
      </c>
      <c r="C4430" s="47">
        <v>528.51499999999999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528.51499999999999</v>
      </c>
      <c r="L4430" s="46">
        <f t="shared" si="444"/>
        <v>528.51499999999999</v>
      </c>
    </row>
    <row r="4431" spans="1:12" x14ac:dyDescent="0.25">
      <c r="A4431" s="44">
        <v>44866</v>
      </c>
      <c r="B4431" s="45">
        <v>0.54166666666666663</v>
      </c>
      <c r="C4431" s="47">
        <v>531.68299999999999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531.68299999999999</v>
      </c>
      <c r="L4431" s="46">
        <f t="shared" si="444"/>
        <v>531.68299999999999</v>
      </c>
    </row>
    <row r="4432" spans="1:12" x14ac:dyDescent="0.25">
      <c r="A4432" s="44">
        <v>44866</v>
      </c>
      <c r="B4432" s="45">
        <v>0.58333333333333337</v>
      </c>
      <c r="C4432" s="47">
        <v>513.95899999999995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513.95899999999995</v>
      </c>
      <c r="L4432" s="46">
        <f t="shared" si="444"/>
        <v>513.95899999999995</v>
      </c>
    </row>
    <row r="4433" spans="1:12" x14ac:dyDescent="0.25">
      <c r="A4433" s="44">
        <v>44866</v>
      </c>
      <c r="B4433" s="45">
        <v>0.625</v>
      </c>
      <c r="C4433" s="47">
        <v>489.13900000000001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489.13900000000001</v>
      </c>
      <c r="L4433" s="46">
        <f t="shared" si="444"/>
        <v>489.13900000000001</v>
      </c>
    </row>
    <row r="4434" spans="1:12" x14ac:dyDescent="0.25">
      <c r="A4434" s="44">
        <v>44866</v>
      </c>
      <c r="B4434" s="45">
        <v>0.66666666666666663</v>
      </c>
      <c r="C4434" s="47">
        <v>447.71899999999999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447.71899999999999</v>
      </c>
      <c r="L4434" s="46">
        <f t="shared" si="444"/>
        <v>447.71899999999999</v>
      </c>
    </row>
    <row r="4435" spans="1:12" x14ac:dyDescent="0.25">
      <c r="A4435" s="44">
        <v>44866</v>
      </c>
      <c r="B4435" s="45">
        <v>0.70833333333333337</v>
      </c>
      <c r="C4435" s="47">
        <v>434.46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434.46</v>
      </c>
      <c r="L4435" s="46">
        <f t="shared" si="444"/>
        <v>434.46</v>
      </c>
    </row>
    <row r="4436" spans="1:12" x14ac:dyDescent="0.25">
      <c r="A4436" s="44">
        <v>44866</v>
      </c>
      <c r="B4436" s="45">
        <v>0.75</v>
      </c>
      <c r="C4436" s="47">
        <v>427.31799999999998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427.31799999999998</v>
      </c>
      <c r="L4436" s="46">
        <f t="shared" si="444"/>
        <v>427.31799999999998</v>
      </c>
    </row>
    <row r="4437" spans="1:12" x14ac:dyDescent="0.25">
      <c r="A4437" s="44">
        <v>44866</v>
      </c>
      <c r="B4437" s="45">
        <v>0.79166666666666663</v>
      </c>
      <c r="C4437" s="47">
        <v>425.15499999999997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425.15499999999997</v>
      </c>
      <c r="L4437" s="46">
        <f t="shared" si="444"/>
        <v>425.15499999999997</v>
      </c>
    </row>
    <row r="4438" spans="1:12" x14ac:dyDescent="0.25">
      <c r="A4438" s="44">
        <v>44866</v>
      </c>
      <c r="B4438" s="45">
        <v>0.83333333333333337</v>
      </c>
      <c r="C4438" s="47">
        <v>416.49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416.49</v>
      </c>
      <c r="L4438" s="46">
        <f t="shared" si="444"/>
        <v>416.49</v>
      </c>
    </row>
    <row r="4439" spans="1:12" x14ac:dyDescent="0.25">
      <c r="A4439" s="44">
        <v>44866</v>
      </c>
      <c r="B4439" s="45">
        <v>0.875</v>
      </c>
      <c r="C4439" s="47">
        <v>409.92200000000003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409.92200000000003</v>
      </c>
      <c r="L4439" s="46">
        <f t="shared" si="444"/>
        <v>409.92200000000003</v>
      </c>
    </row>
    <row r="4440" spans="1:12" x14ac:dyDescent="0.25">
      <c r="A4440" s="44">
        <v>44866</v>
      </c>
      <c r="B4440" s="45">
        <v>0.91666666666666663</v>
      </c>
      <c r="C4440" s="47">
        <v>388.81400000000002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388.81400000000002</v>
      </c>
      <c r="L4440" s="46">
        <f t="shared" si="444"/>
        <v>388.81400000000002</v>
      </c>
    </row>
    <row r="4441" spans="1:12" x14ac:dyDescent="0.25">
      <c r="A4441" s="44">
        <v>44866</v>
      </c>
      <c r="B4441" s="45">
        <v>0.95833333333333337</v>
      </c>
      <c r="C4441" s="47">
        <v>373.57299999999998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373.57299999999998</v>
      </c>
      <c r="L4441" s="46">
        <f t="shared" si="444"/>
        <v>373.57299999999998</v>
      </c>
    </row>
    <row r="4442" spans="1:12" x14ac:dyDescent="0.25">
      <c r="A4442" s="44">
        <v>44867</v>
      </c>
      <c r="B4442" s="45">
        <v>0</v>
      </c>
      <c r="C4442" s="47">
        <v>357.48399999999998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357.48399999999998</v>
      </c>
      <c r="L4442" s="46">
        <f t="shared" si="444"/>
        <v>357.48399999999998</v>
      </c>
    </row>
    <row r="4443" spans="1:12" x14ac:dyDescent="0.25">
      <c r="A4443" s="44">
        <v>44867</v>
      </c>
      <c r="B4443" s="45">
        <v>4.1666666666666664E-2</v>
      </c>
      <c r="C4443" s="47">
        <v>353.03699999999998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353.03699999999998</v>
      </c>
      <c r="L4443" s="46">
        <f t="shared" si="444"/>
        <v>353.03699999999998</v>
      </c>
    </row>
    <row r="4444" spans="1:12" x14ac:dyDescent="0.25">
      <c r="A4444" s="44">
        <v>44867</v>
      </c>
      <c r="B4444" s="45">
        <v>8.3333333333333329E-2</v>
      </c>
      <c r="C4444" s="47">
        <v>343.77800000000002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343.77800000000002</v>
      </c>
      <c r="L4444" s="46">
        <f t="shared" si="444"/>
        <v>343.77800000000002</v>
      </c>
    </row>
    <row r="4445" spans="1:12" x14ac:dyDescent="0.25">
      <c r="A4445" s="44">
        <v>44867</v>
      </c>
      <c r="B4445" s="45">
        <v>0.125</v>
      </c>
      <c r="C4445" s="47">
        <v>345.52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345.52</v>
      </c>
      <c r="L4445" s="46">
        <f t="shared" si="444"/>
        <v>345.52</v>
      </c>
    </row>
    <row r="4446" spans="1:12" x14ac:dyDescent="0.25">
      <c r="A4446" s="44">
        <v>44867</v>
      </c>
      <c r="B4446" s="45">
        <v>0.16666666666666666</v>
      </c>
      <c r="C4446" s="47">
        <v>362.60899999999998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362.60899999999998</v>
      </c>
      <c r="L4446" s="46">
        <f t="shared" si="444"/>
        <v>362.60899999999998</v>
      </c>
    </row>
    <row r="4447" spans="1:12" x14ac:dyDescent="0.25">
      <c r="A4447" s="44">
        <v>44867</v>
      </c>
      <c r="B4447" s="45">
        <v>0.20833333333333334</v>
      </c>
      <c r="C4447" s="47">
        <v>384.923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384.923</v>
      </c>
      <c r="L4447" s="46">
        <f t="shared" si="444"/>
        <v>384.923</v>
      </c>
    </row>
    <row r="4448" spans="1:12" x14ac:dyDescent="0.25">
      <c r="A4448" s="44">
        <v>44867</v>
      </c>
      <c r="B4448" s="45">
        <v>0.25</v>
      </c>
      <c r="C4448" s="47">
        <v>433.95100000000002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433.95100000000002</v>
      </c>
      <c r="L4448" s="46">
        <f t="shared" si="444"/>
        <v>433.95100000000002</v>
      </c>
    </row>
    <row r="4449" spans="1:12" x14ac:dyDescent="0.25">
      <c r="A4449" s="44">
        <v>44867</v>
      </c>
      <c r="B4449" s="45">
        <v>0.29166666666666669</v>
      </c>
      <c r="C4449" s="47">
        <v>497.59100000000001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497.59100000000001</v>
      </c>
      <c r="L4449" s="46">
        <f t="shared" si="444"/>
        <v>497.59100000000001</v>
      </c>
    </row>
    <row r="4450" spans="1:12" x14ac:dyDescent="0.25">
      <c r="A4450" s="44">
        <v>44867</v>
      </c>
      <c r="B4450" s="45">
        <v>0.33333333333333331</v>
      </c>
      <c r="C4450" s="47">
        <v>510.58600000000001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510.58600000000001</v>
      </c>
      <c r="L4450" s="46">
        <f t="shared" si="444"/>
        <v>510.58600000000001</v>
      </c>
    </row>
    <row r="4451" spans="1:12" x14ac:dyDescent="0.25">
      <c r="A4451" s="44">
        <v>44867</v>
      </c>
      <c r="B4451" s="45">
        <v>0.375</v>
      </c>
      <c r="C4451" s="47">
        <v>512.75699999999995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512.75699999999995</v>
      </c>
      <c r="L4451" s="46">
        <f t="shared" si="444"/>
        <v>512.75699999999995</v>
      </c>
    </row>
    <row r="4452" spans="1:12" x14ac:dyDescent="0.25">
      <c r="A4452" s="44">
        <v>44867</v>
      </c>
      <c r="B4452" s="45">
        <v>0.41666666666666669</v>
      </c>
      <c r="C4452" s="47">
        <v>529.95399999999995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529.95399999999995</v>
      </c>
      <c r="L4452" s="46">
        <f t="shared" si="444"/>
        <v>529.95399999999995</v>
      </c>
    </row>
    <row r="4453" spans="1:12" x14ac:dyDescent="0.25">
      <c r="A4453" s="44">
        <v>44867</v>
      </c>
      <c r="B4453" s="45">
        <v>0.45833333333333331</v>
      </c>
      <c r="C4453" s="47">
        <v>526.34699999999998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526.34699999999998</v>
      </c>
      <c r="L4453" s="46">
        <f t="shared" si="444"/>
        <v>526.34699999999998</v>
      </c>
    </row>
    <row r="4454" spans="1:12" x14ac:dyDescent="0.25">
      <c r="A4454" s="44">
        <v>44867</v>
      </c>
      <c r="B4454" s="45">
        <v>0.5</v>
      </c>
      <c r="C4454" s="47">
        <v>528.51499999999999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528.51499999999999</v>
      </c>
      <c r="L4454" s="46">
        <f t="shared" si="444"/>
        <v>528.51499999999999</v>
      </c>
    </row>
    <row r="4455" spans="1:12" x14ac:dyDescent="0.25">
      <c r="A4455" s="44">
        <v>44867</v>
      </c>
      <c r="B4455" s="45">
        <v>0.54166666666666663</v>
      </c>
      <c r="C4455" s="47">
        <v>531.68299999999999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531.68299999999999</v>
      </c>
      <c r="L4455" s="46">
        <f t="shared" si="444"/>
        <v>531.68299999999999</v>
      </c>
    </row>
    <row r="4456" spans="1:12" x14ac:dyDescent="0.25">
      <c r="A4456" s="44">
        <v>44867</v>
      </c>
      <c r="B4456" s="45">
        <v>0.58333333333333337</v>
      </c>
      <c r="C4456" s="47">
        <v>513.95899999999995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513.95899999999995</v>
      </c>
      <c r="L4456" s="46">
        <f t="shared" si="444"/>
        <v>513.95899999999995</v>
      </c>
    </row>
    <row r="4457" spans="1:12" x14ac:dyDescent="0.25">
      <c r="A4457" s="44">
        <v>44867</v>
      </c>
      <c r="B4457" s="45">
        <v>0.625</v>
      </c>
      <c r="C4457" s="47">
        <v>489.13900000000001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489.13900000000001</v>
      </c>
      <c r="L4457" s="46">
        <f t="shared" si="444"/>
        <v>489.13900000000001</v>
      </c>
    </row>
    <row r="4458" spans="1:12" x14ac:dyDescent="0.25">
      <c r="A4458" s="44">
        <v>44867</v>
      </c>
      <c r="B4458" s="45">
        <v>0.66666666666666663</v>
      </c>
      <c r="C4458" s="47">
        <v>447.71899999999999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447.71899999999999</v>
      </c>
      <c r="L4458" s="46">
        <f t="shared" si="444"/>
        <v>447.71899999999999</v>
      </c>
    </row>
    <row r="4459" spans="1:12" x14ac:dyDescent="0.25">
      <c r="A4459" s="44">
        <v>44867</v>
      </c>
      <c r="B4459" s="45">
        <v>0.70833333333333337</v>
      </c>
      <c r="C4459" s="47">
        <v>434.46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434.46</v>
      </c>
      <c r="L4459" s="46">
        <f t="shared" si="444"/>
        <v>434.46</v>
      </c>
    </row>
    <row r="4460" spans="1:12" x14ac:dyDescent="0.25">
      <c r="A4460" s="44">
        <v>44867</v>
      </c>
      <c r="B4460" s="45">
        <v>0.75</v>
      </c>
      <c r="C4460" s="47">
        <v>427.31799999999998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427.31799999999998</v>
      </c>
      <c r="L4460" s="46">
        <f t="shared" si="444"/>
        <v>427.31799999999998</v>
      </c>
    </row>
    <row r="4461" spans="1:12" x14ac:dyDescent="0.25">
      <c r="A4461" s="44">
        <v>44867</v>
      </c>
      <c r="B4461" s="45">
        <v>0.79166666666666663</v>
      </c>
      <c r="C4461" s="47">
        <v>425.15499999999997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425.15499999999997</v>
      </c>
      <c r="L4461" s="46">
        <f t="shared" si="444"/>
        <v>425.15499999999997</v>
      </c>
    </row>
    <row r="4462" spans="1:12" x14ac:dyDescent="0.25">
      <c r="A4462" s="44">
        <v>44867</v>
      </c>
      <c r="B4462" s="45">
        <v>0.83333333333333337</v>
      </c>
      <c r="C4462" s="47">
        <v>416.49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416.49</v>
      </c>
      <c r="L4462" s="46">
        <f t="shared" si="444"/>
        <v>416.49</v>
      </c>
    </row>
    <row r="4463" spans="1:12" x14ac:dyDescent="0.25">
      <c r="A4463" s="44">
        <v>44867</v>
      </c>
      <c r="B4463" s="45">
        <v>0.875</v>
      </c>
      <c r="C4463" s="47">
        <v>409.92200000000003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409.92200000000003</v>
      </c>
      <c r="L4463" s="46">
        <f t="shared" si="444"/>
        <v>409.92200000000003</v>
      </c>
    </row>
    <row r="4464" spans="1:12" x14ac:dyDescent="0.25">
      <c r="A4464" s="44">
        <v>44867</v>
      </c>
      <c r="B4464" s="45">
        <v>0.91666666666666663</v>
      </c>
      <c r="C4464" s="47">
        <v>388.81400000000002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388.81400000000002</v>
      </c>
      <c r="L4464" s="46">
        <f t="shared" si="444"/>
        <v>388.81400000000002</v>
      </c>
    </row>
    <row r="4465" spans="1:12" x14ac:dyDescent="0.25">
      <c r="A4465" s="44">
        <v>44867</v>
      </c>
      <c r="B4465" s="45">
        <v>0.95833333333333337</v>
      </c>
      <c r="C4465" s="47">
        <v>373.57299999999998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373.57299999999998</v>
      </c>
      <c r="L4465" s="46">
        <f t="shared" si="444"/>
        <v>373.57299999999998</v>
      </c>
    </row>
    <row r="4466" spans="1:12" x14ac:dyDescent="0.25">
      <c r="A4466" s="44">
        <v>44868</v>
      </c>
      <c r="B4466" s="45">
        <v>0</v>
      </c>
      <c r="C4466" s="47">
        <v>357.48399999999998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357.48399999999998</v>
      </c>
      <c r="L4466" s="46">
        <f t="shared" si="444"/>
        <v>357.48399999999998</v>
      </c>
    </row>
    <row r="4467" spans="1:12" x14ac:dyDescent="0.25">
      <c r="A4467" s="44">
        <v>44868</v>
      </c>
      <c r="B4467" s="45">
        <v>4.1666666666666664E-2</v>
      </c>
      <c r="C4467" s="47">
        <v>353.03699999999998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353.03699999999998</v>
      </c>
      <c r="L4467" s="46">
        <f t="shared" si="444"/>
        <v>353.03699999999998</v>
      </c>
    </row>
    <row r="4468" spans="1:12" x14ac:dyDescent="0.25">
      <c r="A4468" s="44">
        <v>44868</v>
      </c>
      <c r="B4468" s="45">
        <v>8.3333333333333329E-2</v>
      </c>
      <c r="C4468" s="47">
        <v>343.77800000000002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343.77800000000002</v>
      </c>
      <c r="L4468" s="46">
        <f t="shared" si="444"/>
        <v>343.77800000000002</v>
      </c>
    </row>
    <row r="4469" spans="1:12" x14ac:dyDescent="0.25">
      <c r="A4469" s="44">
        <v>44868</v>
      </c>
      <c r="B4469" s="45">
        <v>0.125</v>
      </c>
      <c r="C4469" s="47">
        <v>345.52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345.52</v>
      </c>
      <c r="L4469" s="46">
        <f t="shared" si="444"/>
        <v>345.52</v>
      </c>
    </row>
    <row r="4470" spans="1:12" x14ac:dyDescent="0.25">
      <c r="A4470" s="44">
        <v>44868</v>
      </c>
      <c r="B4470" s="45">
        <v>0.16666666666666666</v>
      </c>
      <c r="C4470" s="47">
        <v>362.60899999999998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362.60899999999998</v>
      </c>
      <c r="L4470" s="46">
        <f t="shared" si="444"/>
        <v>362.60899999999998</v>
      </c>
    </row>
    <row r="4471" spans="1:12" x14ac:dyDescent="0.25">
      <c r="A4471" s="44">
        <v>44868</v>
      </c>
      <c r="B4471" s="45">
        <v>0.20833333333333334</v>
      </c>
      <c r="C4471" s="47">
        <v>384.923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384.923</v>
      </c>
      <c r="L4471" s="46">
        <f t="shared" si="444"/>
        <v>384.923</v>
      </c>
    </row>
    <row r="4472" spans="1:12" x14ac:dyDescent="0.25">
      <c r="A4472" s="44">
        <v>44868</v>
      </c>
      <c r="B4472" s="45">
        <v>0.25</v>
      </c>
      <c r="C4472" s="47">
        <v>433.95100000000002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433.95100000000002</v>
      </c>
      <c r="L4472" s="46">
        <f t="shared" si="444"/>
        <v>433.95100000000002</v>
      </c>
    </row>
    <row r="4473" spans="1:12" x14ac:dyDescent="0.25">
      <c r="A4473" s="44">
        <v>44868</v>
      </c>
      <c r="B4473" s="45">
        <v>0.29166666666666669</v>
      </c>
      <c r="C4473" s="47">
        <v>497.59100000000001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497.59100000000001</v>
      </c>
      <c r="L4473" s="46">
        <f t="shared" si="444"/>
        <v>497.59100000000001</v>
      </c>
    </row>
    <row r="4474" spans="1:12" x14ac:dyDescent="0.25">
      <c r="A4474" s="44">
        <v>44868</v>
      </c>
      <c r="B4474" s="45">
        <v>0.33333333333333331</v>
      </c>
      <c r="C4474" s="47">
        <v>510.58600000000001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510.58600000000001</v>
      </c>
      <c r="L4474" s="46">
        <f t="shared" si="444"/>
        <v>510.58600000000001</v>
      </c>
    </row>
    <row r="4475" spans="1:12" x14ac:dyDescent="0.25">
      <c r="A4475" s="44">
        <v>44868</v>
      </c>
      <c r="B4475" s="45">
        <v>0.375</v>
      </c>
      <c r="C4475" s="47">
        <v>512.75699999999995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512.75699999999995</v>
      </c>
      <c r="L4475" s="46">
        <f t="shared" si="444"/>
        <v>512.75699999999995</v>
      </c>
    </row>
    <row r="4476" spans="1:12" x14ac:dyDescent="0.25">
      <c r="A4476" s="44">
        <v>44868</v>
      </c>
      <c r="B4476" s="45">
        <v>0.41666666666666669</v>
      </c>
      <c r="C4476" s="47">
        <v>529.95399999999995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529.95399999999995</v>
      </c>
      <c r="L4476" s="46">
        <f t="shared" si="444"/>
        <v>529.95399999999995</v>
      </c>
    </row>
    <row r="4477" spans="1:12" x14ac:dyDescent="0.25">
      <c r="A4477" s="44">
        <v>44868</v>
      </c>
      <c r="B4477" s="45">
        <v>0.45833333333333331</v>
      </c>
      <c r="C4477" s="47">
        <v>526.34699999999998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526.34699999999998</v>
      </c>
      <c r="L4477" s="46">
        <f t="shared" si="444"/>
        <v>526.34699999999998</v>
      </c>
    </row>
    <row r="4478" spans="1:12" x14ac:dyDescent="0.25">
      <c r="A4478" s="44">
        <v>44868</v>
      </c>
      <c r="B4478" s="45">
        <v>0.5</v>
      </c>
      <c r="C4478" s="47">
        <v>528.51499999999999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528.51499999999999</v>
      </c>
      <c r="L4478" s="46">
        <f t="shared" si="444"/>
        <v>528.51499999999999</v>
      </c>
    </row>
    <row r="4479" spans="1:12" x14ac:dyDescent="0.25">
      <c r="A4479" s="44">
        <v>44868</v>
      </c>
      <c r="B4479" s="45">
        <v>0.54166666666666663</v>
      </c>
      <c r="C4479" s="47">
        <v>531.68299999999999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531.68299999999999</v>
      </c>
      <c r="L4479" s="46">
        <f t="shared" si="444"/>
        <v>531.68299999999999</v>
      </c>
    </row>
    <row r="4480" spans="1:12" x14ac:dyDescent="0.25">
      <c r="A4480" s="44">
        <v>44868</v>
      </c>
      <c r="B4480" s="45">
        <v>0.58333333333333337</v>
      </c>
      <c r="C4480" s="47">
        <v>513.95899999999995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513.95899999999995</v>
      </c>
      <c r="L4480" s="46">
        <f t="shared" si="444"/>
        <v>513.95899999999995</v>
      </c>
    </row>
    <row r="4481" spans="1:12" x14ac:dyDescent="0.25">
      <c r="A4481" s="44">
        <v>44868</v>
      </c>
      <c r="B4481" s="45">
        <v>0.625</v>
      </c>
      <c r="C4481" s="47">
        <v>489.13900000000001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489.13900000000001</v>
      </c>
      <c r="L4481" s="46">
        <f t="shared" si="444"/>
        <v>489.13900000000001</v>
      </c>
    </row>
    <row r="4482" spans="1:12" x14ac:dyDescent="0.25">
      <c r="A4482" s="44">
        <v>44868</v>
      </c>
      <c r="B4482" s="45">
        <v>0.66666666666666663</v>
      </c>
      <c r="C4482" s="47">
        <v>447.71899999999999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447.71899999999999</v>
      </c>
      <c r="L4482" s="46">
        <f t="shared" si="444"/>
        <v>447.71899999999999</v>
      </c>
    </row>
    <row r="4483" spans="1:12" x14ac:dyDescent="0.25">
      <c r="A4483" s="44">
        <v>44868</v>
      </c>
      <c r="B4483" s="45">
        <v>0.70833333333333337</v>
      </c>
      <c r="C4483" s="47">
        <v>434.46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434.46</v>
      </c>
      <c r="L4483" s="46">
        <f t="shared" ref="L4483:L4546" si="450">I4483+J4483+K4483</f>
        <v>434.46</v>
      </c>
    </row>
    <row r="4484" spans="1:12" x14ac:dyDescent="0.25">
      <c r="A4484" s="44">
        <v>44868</v>
      </c>
      <c r="B4484" s="45">
        <v>0.75</v>
      </c>
      <c r="C4484" s="47">
        <v>427.31799999999998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427.31799999999998</v>
      </c>
      <c r="L4484" s="46">
        <f t="shared" si="450"/>
        <v>427.31799999999998</v>
      </c>
    </row>
    <row r="4485" spans="1:12" x14ac:dyDescent="0.25">
      <c r="A4485" s="44">
        <v>44868</v>
      </c>
      <c r="B4485" s="45">
        <v>0.79166666666666663</v>
      </c>
      <c r="C4485" s="47">
        <v>425.15499999999997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425.15499999999997</v>
      </c>
      <c r="L4485" s="46">
        <f t="shared" si="450"/>
        <v>425.15499999999997</v>
      </c>
    </row>
    <row r="4486" spans="1:12" x14ac:dyDescent="0.25">
      <c r="A4486" s="44">
        <v>44868</v>
      </c>
      <c r="B4486" s="45">
        <v>0.83333333333333337</v>
      </c>
      <c r="C4486" s="47">
        <v>416.49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416.49</v>
      </c>
      <c r="L4486" s="46">
        <f t="shared" si="450"/>
        <v>416.49</v>
      </c>
    </row>
    <row r="4487" spans="1:12" x14ac:dyDescent="0.25">
      <c r="A4487" s="44">
        <v>44868</v>
      </c>
      <c r="B4487" s="45">
        <v>0.875</v>
      </c>
      <c r="C4487" s="47">
        <v>409.92200000000003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409.92200000000003</v>
      </c>
      <c r="L4487" s="46">
        <f t="shared" si="450"/>
        <v>409.92200000000003</v>
      </c>
    </row>
    <row r="4488" spans="1:12" x14ac:dyDescent="0.25">
      <c r="A4488" s="44">
        <v>44868</v>
      </c>
      <c r="B4488" s="45">
        <v>0.91666666666666663</v>
      </c>
      <c r="C4488" s="47">
        <v>388.81400000000002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388.81400000000002</v>
      </c>
      <c r="L4488" s="46">
        <f t="shared" si="450"/>
        <v>388.81400000000002</v>
      </c>
    </row>
    <row r="4489" spans="1:12" x14ac:dyDescent="0.25">
      <c r="A4489" s="44">
        <v>44868</v>
      </c>
      <c r="B4489" s="45">
        <v>0.95833333333333337</v>
      </c>
      <c r="C4489" s="47">
        <v>373.57299999999998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373.57299999999998</v>
      </c>
      <c r="L4489" s="46">
        <f t="shared" si="450"/>
        <v>373.57299999999998</v>
      </c>
    </row>
    <row r="4490" spans="1:12" x14ac:dyDescent="0.25">
      <c r="A4490" s="44">
        <v>44869</v>
      </c>
      <c r="B4490" s="45">
        <v>0</v>
      </c>
      <c r="C4490" s="47">
        <v>357.48399999999998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357.48399999999998</v>
      </c>
      <c r="L4490" s="46">
        <f t="shared" si="450"/>
        <v>357.48399999999998</v>
      </c>
    </row>
    <row r="4491" spans="1:12" x14ac:dyDescent="0.25">
      <c r="A4491" s="44">
        <v>44869</v>
      </c>
      <c r="B4491" s="45">
        <v>4.1666666666666664E-2</v>
      </c>
      <c r="C4491" s="47">
        <v>353.03699999999998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353.03699999999998</v>
      </c>
      <c r="L4491" s="46">
        <f t="shared" si="450"/>
        <v>353.03699999999998</v>
      </c>
    </row>
    <row r="4492" spans="1:12" x14ac:dyDescent="0.25">
      <c r="A4492" s="44">
        <v>44869</v>
      </c>
      <c r="B4492" s="45">
        <v>8.3333333333333329E-2</v>
      </c>
      <c r="C4492" s="47">
        <v>343.77800000000002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343.77800000000002</v>
      </c>
      <c r="L4492" s="46">
        <f t="shared" si="450"/>
        <v>343.77800000000002</v>
      </c>
    </row>
    <row r="4493" spans="1:12" x14ac:dyDescent="0.25">
      <c r="A4493" s="44">
        <v>44869</v>
      </c>
      <c r="B4493" s="45">
        <v>0.125</v>
      </c>
      <c r="C4493" s="47">
        <v>345.52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345.52</v>
      </c>
      <c r="L4493" s="46">
        <f t="shared" si="450"/>
        <v>345.52</v>
      </c>
    </row>
    <row r="4494" spans="1:12" x14ac:dyDescent="0.25">
      <c r="A4494" s="44">
        <v>44869</v>
      </c>
      <c r="B4494" s="45">
        <v>0.16666666666666666</v>
      </c>
      <c r="C4494" s="47">
        <v>362.60899999999998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362.60899999999998</v>
      </c>
      <c r="L4494" s="46">
        <f t="shared" si="450"/>
        <v>362.60899999999998</v>
      </c>
    </row>
    <row r="4495" spans="1:12" x14ac:dyDescent="0.25">
      <c r="A4495" s="44">
        <v>44869</v>
      </c>
      <c r="B4495" s="45">
        <v>0.20833333333333334</v>
      </c>
      <c r="C4495" s="47">
        <v>384.923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384.923</v>
      </c>
      <c r="L4495" s="46">
        <f t="shared" si="450"/>
        <v>384.923</v>
      </c>
    </row>
    <row r="4496" spans="1:12" x14ac:dyDescent="0.25">
      <c r="A4496" s="44">
        <v>44869</v>
      </c>
      <c r="B4496" s="45">
        <v>0.25</v>
      </c>
      <c r="C4496" s="47">
        <v>433.95100000000002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433.95100000000002</v>
      </c>
      <c r="L4496" s="46">
        <f t="shared" si="450"/>
        <v>433.95100000000002</v>
      </c>
    </row>
    <row r="4497" spans="1:12" x14ac:dyDescent="0.25">
      <c r="A4497" s="44">
        <v>44869</v>
      </c>
      <c r="B4497" s="45">
        <v>0.29166666666666669</v>
      </c>
      <c r="C4497" s="47">
        <v>497.59100000000001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497.59100000000001</v>
      </c>
      <c r="L4497" s="46">
        <f t="shared" si="450"/>
        <v>497.59100000000001</v>
      </c>
    </row>
    <row r="4498" spans="1:12" x14ac:dyDescent="0.25">
      <c r="A4498" s="44">
        <v>44869</v>
      </c>
      <c r="B4498" s="45">
        <v>0.33333333333333331</v>
      </c>
      <c r="C4498" s="47">
        <v>510.58600000000001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510.58600000000001</v>
      </c>
      <c r="L4498" s="46">
        <f t="shared" si="450"/>
        <v>510.58600000000001</v>
      </c>
    </row>
    <row r="4499" spans="1:12" x14ac:dyDescent="0.25">
      <c r="A4499" s="44">
        <v>44869</v>
      </c>
      <c r="B4499" s="45">
        <v>0.375</v>
      </c>
      <c r="C4499" s="47">
        <v>512.75699999999995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512.75699999999995</v>
      </c>
      <c r="L4499" s="46">
        <f t="shared" si="450"/>
        <v>512.75699999999995</v>
      </c>
    </row>
    <row r="4500" spans="1:12" x14ac:dyDescent="0.25">
      <c r="A4500" s="44">
        <v>44869</v>
      </c>
      <c r="B4500" s="45">
        <v>0.41666666666666669</v>
      </c>
      <c r="C4500" s="47">
        <v>529.95399999999995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529.95399999999995</v>
      </c>
      <c r="L4500" s="46">
        <f t="shared" si="450"/>
        <v>529.95399999999995</v>
      </c>
    </row>
    <row r="4501" spans="1:12" x14ac:dyDescent="0.25">
      <c r="A4501" s="44">
        <v>44869</v>
      </c>
      <c r="B4501" s="45">
        <v>0.45833333333333331</v>
      </c>
      <c r="C4501" s="47">
        <v>526.34699999999998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526.34699999999998</v>
      </c>
      <c r="L4501" s="46">
        <f t="shared" si="450"/>
        <v>526.34699999999998</v>
      </c>
    </row>
    <row r="4502" spans="1:12" x14ac:dyDescent="0.25">
      <c r="A4502" s="44">
        <v>44869</v>
      </c>
      <c r="B4502" s="45">
        <v>0.5</v>
      </c>
      <c r="C4502" s="47">
        <v>528.51499999999999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528.51499999999999</v>
      </c>
      <c r="L4502" s="46">
        <f t="shared" si="450"/>
        <v>528.51499999999999</v>
      </c>
    </row>
    <row r="4503" spans="1:12" x14ac:dyDescent="0.25">
      <c r="A4503" s="44">
        <v>44869</v>
      </c>
      <c r="B4503" s="45">
        <v>0.54166666666666663</v>
      </c>
      <c r="C4503" s="47">
        <v>531.68299999999999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531.68299999999999</v>
      </c>
      <c r="L4503" s="46">
        <f t="shared" si="450"/>
        <v>531.68299999999999</v>
      </c>
    </row>
    <row r="4504" spans="1:12" x14ac:dyDescent="0.25">
      <c r="A4504" s="44">
        <v>44869</v>
      </c>
      <c r="B4504" s="45">
        <v>0.58333333333333337</v>
      </c>
      <c r="C4504" s="47">
        <v>513.95899999999995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513.95899999999995</v>
      </c>
      <c r="L4504" s="46">
        <f t="shared" si="450"/>
        <v>513.95899999999995</v>
      </c>
    </row>
    <row r="4505" spans="1:12" x14ac:dyDescent="0.25">
      <c r="A4505" s="44">
        <v>44869</v>
      </c>
      <c r="B4505" s="45">
        <v>0.625</v>
      </c>
      <c r="C4505" s="47">
        <v>489.13900000000001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489.13900000000001</v>
      </c>
      <c r="L4505" s="46">
        <f t="shared" si="450"/>
        <v>489.13900000000001</v>
      </c>
    </row>
    <row r="4506" spans="1:12" x14ac:dyDescent="0.25">
      <c r="A4506" s="44">
        <v>44869</v>
      </c>
      <c r="B4506" s="45">
        <v>0.66666666666666663</v>
      </c>
      <c r="C4506" s="47">
        <v>447.71899999999999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447.71899999999999</v>
      </c>
      <c r="L4506" s="46">
        <f t="shared" si="450"/>
        <v>447.71899999999999</v>
      </c>
    </row>
    <row r="4507" spans="1:12" x14ac:dyDescent="0.25">
      <c r="A4507" s="44">
        <v>44869</v>
      </c>
      <c r="B4507" s="45">
        <v>0.70833333333333337</v>
      </c>
      <c r="C4507" s="47">
        <v>434.46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434.46</v>
      </c>
      <c r="L4507" s="46">
        <f t="shared" si="450"/>
        <v>434.46</v>
      </c>
    </row>
    <row r="4508" spans="1:12" x14ac:dyDescent="0.25">
      <c r="A4508" s="44">
        <v>44869</v>
      </c>
      <c r="B4508" s="45">
        <v>0.75</v>
      </c>
      <c r="C4508" s="47">
        <v>427.31799999999998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427.31799999999998</v>
      </c>
      <c r="L4508" s="46">
        <f t="shared" si="450"/>
        <v>427.31799999999998</v>
      </c>
    </row>
    <row r="4509" spans="1:12" x14ac:dyDescent="0.25">
      <c r="A4509" s="44">
        <v>44869</v>
      </c>
      <c r="B4509" s="45">
        <v>0.79166666666666663</v>
      </c>
      <c r="C4509" s="47">
        <v>425.15499999999997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425.15499999999997</v>
      </c>
      <c r="L4509" s="46">
        <f t="shared" si="450"/>
        <v>425.15499999999997</v>
      </c>
    </row>
    <row r="4510" spans="1:12" x14ac:dyDescent="0.25">
      <c r="A4510" s="44">
        <v>44869</v>
      </c>
      <c r="B4510" s="45">
        <v>0.83333333333333337</v>
      </c>
      <c r="C4510" s="47">
        <v>416.49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416.49</v>
      </c>
      <c r="L4510" s="46">
        <f t="shared" si="450"/>
        <v>416.49</v>
      </c>
    </row>
    <row r="4511" spans="1:12" x14ac:dyDescent="0.25">
      <c r="A4511" s="44">
        <v>44869</v>
      </c>
      <c r="B4511" s="45">
        <v>0.875</v>
      </c>
      <c r="C4511" s="47">
        <v>409.92200000000003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409.92200000000003</v>
      </c>
      <c r="L4511" s="46">
        <f t="shared" si="450"/>
        <v>409.92200000000003</v>
      </c>
    </row>
    <row r="4512" spans="1:12" x14ac:dyDescent="0.25">
      <c r="A4512" s="44">
        <v>44869</v>
      </c>
      <c r="B4512" s="45">
        <v>0.91666666666666663</v>
      </c>
      <c r="C4512" s="47">
        <v>388.81400000000002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388.81400000000002</v>
      </c>
      <c r="L4512" s="46">
        <f t="shared" si="450"/>
        <v>388.81400000000002</v>
      </c>
    </row>
    <row r="4513" spans="1:12" x14ac:dyDescent="0.25">
      <c r="A4513" s="44">
        <v>44869</v>
      </c>
      <c r="B4513" s="45">
        <v>0.95833333333333337</v>
      </c>
      <c r="C4513" s="47">
        <v>373.57299999999998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373.57299999999998</v>
      </c>
      <c r="L4513" s="46">
        <f t="shared" si="450"/>
        <v>373.57299999999998</v>
      </c>
    </row>
    <row r="4514" spans="1:12" x14ac:dyDescent="0.25">
      <c r="A4514" s="44">
        <v>44870</v>
      </c>
      <c r="B4514" s="45">
        <v>0</v>
      </c>
      <c r="C4514" s="47">
        <v>298.24799999999999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298.24799999999999</v>
      </c>
      <c r="L4514" s="46">
        <f t="shared" si="450"/>
        <v>298.24799999999999</v>
      </c>
    </row>
    <row r="4515" spans="1:12" x14ac:dyDescent="0.25">
      <c r="A4515" s="44">
        <v>44870</v>
      </c>
      <c r="B4515" s="45">
        <v>4.1666666666666664E-2</v>
      </c>
      <c r="C4515" s="47">
        <v>293.661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293.661</v>
      </c>
      <c r="L4515" s="46">
        <f t="shared" si="450"/>
        <v>293.661</v>
      </c>
    </row>
    <row r="4516" spans="1:12" x14ac:dyDescent="0.25">
      <c r="A4516" s="44">
        <v>44870</v>
      </c>
      <c r="B4516" s="45">
        <v>8.3333333333333329E-2</v>
      </c>
      <c r="C4516" s="47">
        <v>286.76600000000002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286.76600000000002</v>
      </c>
      <c r="L4516" s="46">
        <f t="shared" si="450"/>
        <v>286.76600000000002</v>
      </c>
    </row>
    <row r="4517" spans="1:12" x14ac:dyDescent="0.25">
      <c r="A4517" s="44">
        <v>44870</v>
      </c>
      <c r="B4517" s="45">
        <v>0.125</v>
      </c>
      <c r="C4517" s="47">
        <v>288.36799999999999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288.36799999999999</v>
      </c>
      <c r="L4517" s="46">
        <f t="shared" si="450"/>
        <v>288.36799999999999</v>
      </c>
    </row>
    <row r="4518" spans="1:12" x14ac:dyDescent="0.25">
      <c r="A4518" s="44">
        <v>44870</v>
      </c>
      <c r="B4518" s="45">
        <v>0.16666666666666666</v>
      </c>
      <c r="C4518" s="47">
        <v>289.91300000000001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289.91300000000001</v>
      </c>
      <c r="L4518" s="46">
        <f t="shared" si="450"/>
        <v>289.91300000000001</v>
      </c>
    </row>
    <row r="4519" spans="1:12" x14ac:dyDescent="0.25">
      <c r="A4519" s="44">
        <v>44870</v>
      </c>
      <c r="B4519" s="45">
        <v>0.20833333333333334</v>
      </c>
      <c r="C4519" s="47">
        <v>304.89499999999998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304.89499999999998</v>
      </c>
      <c r="L4519" s="46">
        <f t="shared" si="450"/>
        <v>304.89499999999998</v>
      </c>
    </row>
    <row r="4520" spans="1:12" x14ac:dyDescent="0.25">
      <c r="A4520" s="44">
        <v>44870</v>
      </c>
      <c r="B4520" s="45">
        <v>0.25</v>
      </c>
      <c r="C4520" s="47">
        <v>320.37099999999998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320.37099999999998</v>
      </c>
      <c r="L4520" s="46">
        <f t="shared" si="450"/>
        <v>320.37099999999998</v>
      </c>
    </row>
    <row r="4521" spans="1:12" x14ac:dyDescent="0.25">
      <c r="A4521" s="44">
        <v>44870</v>
      </c>
      <c r="B4521" s="45">
        <v>0.29166666666666669</v>
      </c>
      <c r="C4521" s="47">
        <v>323.79500000000002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323.79500000000002</v>
      </c>
      <c r="L4521" s="46">
        <f t="shared" si="450"/>
        <v>323.79500000000002</v>
      </c>
    </row>
    <row r="4522" spans="1:12" x14ac:dyDescent="0.25">
      <c r="A4522" s="44">
        <v>44870</v>
      </c>
      <c r="B4522" s="45">
        <v>0.33333333333333331</v>
      </c>
      <c r="C4522" s="47">
        <v>314.67899999999997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314.67899999999997</v>
      </c>
      <c r="L4522" s="46">
        <f t="shared" si="450"/>
        <v>314.67899999999997</v>
      </c>
    </row>
    <row r="4523" spans="1:12" x14ac:dyDescent="0.25">
      <c r="A4523" s="44">
        <v>44870</v>
      </c>
      <c r="B4523" s="45">
        <v>0.375</v>
      </c>
      <c r="C4523" s="47">
        <v>323.82799999999997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323.82799999999997</v>
      </c>
      <c r="L4523" s="46">
        <f t="shared" si="450"/>
        <v>323.82799999999997</v>
      </c>
    </row>
    <row r="4524" spans="1:12" x14ac:dyDescent="0.25">
      <c r="A4524" s="44">
        <v>44870</v>
      </c>
      <c r="B4524" s="45">
        <v>0.41666666666666669</v>
      </c>
      <c r="C4524" s="47">
        <v>327.97199999999998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327.97199999999998</v>
      </c>
      <c r="L4524" s="46">
        <f t="shared" si="450"/>
        <v>327.97199999999998</v>
      </c>
    </row>
    <row r="4525" spans="1:12" x14ac:dyDescent="0.25">
      <c r="A4525" s="44">
        <v>44870</v>
      </c>
      <c r="B4525" s="45">
        <v>0.45833333333333331</v>
      </c>
      <c r="C4525" s="47">
        <v>327.86599999999999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327.86599999999999</v>
      </c>
      <c r="L4525" s="46">
        <f t="shared" si="450"/>
        <v>327.86599999999999</v>
      </c>
    </row>
    <row r="4526" spans="1:12" x14ac:dyDescent="0.25">
      <c r="A4526" s="44">
        <v>44870</v>
      </c>
      <c r="B4526" s="45">
        <v>0.5</v>
      </c>
      <c r="C4526" s="47">
        <v>324.23899999999998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324.23899999999998</v>
      </c>
      <c r="L4526" s="46">
        <f t="shared" si="450"/>
        <v>324.23899999999998</v>
      </c>
    </row>
    <row r="4527" spans="1:12" x14ac:dyDescent="0.25">
      <c r="A4527" s="44">
        <v>44870</v>
      </c>
      <c r="B4527" s="45">
        <v>0.54166666666666663</v>
      </c>
      <c r="C4527" s="47">
        <v>326.03800000000001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326.03800000000001</v>
      </c>
      <c r="L4527" s="46">
        <f t="shared" si="450"/>
        <v>326.03800000000001</v>
      </c>
    </row>
    <row r="4528" spans="1:12" x14ac:dyDescent="0.25">
      <c r="A4528" s="44">
        <v>44870</v>
      </c>
      <c r="B4528" s="45">
        <v>0.58333333333333337</v>
      </c>
      <c r="C4528" s="47">
        <v>318.76299999999998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318.76299999999998</v>
      </c>
      <c r="L4528" s="46">
        <f t="shared" si="450"/>
        <v>318.76299999999998</v>
      </c>
    </row>
    <row r="4529" spans="1:12" x14ac:dyDescent="0.25">
      <c r="A4529" s="44">
        <v>44870</v>
      </c>
      <c r="B4529" s="45">
        <v>0.625</v>
      </c>
      <c r="C4529" s="47">
        <v>311.62200000000001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311.62200000000001</v>
      </c>
      <c r="L4529" s="46">
        <f t="shared" si="450"/>
        <v>311.62200000000001</v>
      </c>
    </row>
    <row r="4530" spans="1:12" x14ac:dyDescent="0.25">
      <c r="A4530" s="44">
        <v>44870</v>
      </c>
      <c r="B4530" s="45">
        <v>0.66666666666666663</v>
      </c>
      <c r="C4530" s="47">
        <v>305.45100000000002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305.45100000000002</v>
      </c>
      <c r="L4530" s="46">
        <f t="shared" si="450"/>
        <v>305.45100000000002</v>
      </c>
    </row>
    <row r="4531" spans="1:12" x14ac:dyDescent="0.25">
      <c r="A4531" s="44">
        <v>44870</v>
      </c>
      <c r="B4531" s="45">
        <v>0.70833333333333337</v>
      </c>
      <c r="C4531" s="47">
        <v>303.76900000000001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303.76900000000001</v>
      </c>
      <c r="L4531" s="46">
        <f t="shared" si="450"/>
        <v>303.76900000000001</v>
      </c>
    </row>
    <row r="4532" spans="1:12" x14ac:dyDescent="0.25">
      <c r="A4532" s="44">
        <v>44870</v>
      </c>
      <c r="B4532" s="45">
        <v>0.75</v>
      </c>
      <c r="C4532" s="47">
        <v>300.40199999999999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300.40199999999999</v>
      </c>
      <c r="L4532" s="46">
        <f t="shared" si="450"/>
        <v>300.40199999999999</v>
      </c>
    </row>
    <row r="4533" spans="1:12" x14ac:dyDescent="0.25">
      <c r="A4533" s="44">
        <v>44870</v>
      </c>
      <c r="B4533" s="45">
        <v>0.79166666666666663</v>
      </c>
      <c r="C4533" s="47">
        <v>294.01799999999997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294.01799999999997</v>
      </c>
      <c r="L4533" s="46">
        <f t="shared" si="450"/>
        <v>294.01799999999997</v>
      </c>
    </row>
    <row r="4534" spans="1:12" x14ac:dyDescent="0.25">
      <c r="A4534" s="44">
        <v>44870</v>
      </c>
      <c r="B4534" s="45">
        <v>0.83333333333333337</v>
      </c>
      <c r="C4534" s="47">
        <v>285.15800000000002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285.15800000000002</v>
      </c>
      <c r="L4534" s="46">
        <f t="shared" si="450"/>
        <v>285.15800000000002</v>
      </c>
    </row>
    <row r="4535" spans="1:12" x14ac:dyDescent="0.25">
      <c r="A4535" s="44">
        <v>44870</v>
      </c>
      <c r="B4535" s="45">
        <v>0.875</v>
      </c>
      <c r="C4535" s="47">
        <v>279.68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279.68</v>
      </c>
      <c r="L4535" s="46">
        <f t="shared" si="450"/>
        <v>279.68</v>
      </c>
    </row>
    <row r="4536" spans="1:12" x14ac:dyDescent="0.25">
      <c r="A4536" s="44">
        <v>44870</v>
      </c>
      <c r="B4536" s="45">
        <v>0.91666666666666663</v>
      </c>
      <c r="C4536" s="47">
        <v>268.548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268.548</v>
      </c>
      <c r="L4536" s="46">
        <f t="shared" si="450"/>
        <v>268.548</v>
      </c>
    </row>
    <row r="4537" spans="1:12" x14ac:dyDescent="0.25">
      <c r="A4537" s="44">
        <v>44870</v>
      </c>
      <c r="B4537" s="45">
        <v>0.95833333333333337</v>
      </c>
      <c r="C4537" s="47">
        <v>263.64600000000002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263.64600000000002</v>
      </c>
      <c r="L4537" s="46">
        <f t="shared" si="450"/>
        <v>263.64600000000002</v>
      </c>
    </row>
    <row r="4538" spans="1:12" x14ac:dyDescent="0.25">
      <c r="A4538" s="44">
        <v>44871</v>
      </c>
      <c r="B4538" s="45">
        <v>0</v>
      </c>
      <c r="C4538" s="47">
        <v>256.40699999999998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256.40699999999998</v>
      </c>
      <c r="L4538" s="46">
        <f t="shared" si="450"/>
        <v>256.40699999999998</v>
      </c>
    </row>
    <row r="4539" spans="1:12" x14ac:dyDescent="0.25">
      <c r="A4539" s="44">
        <v>44871</v>
      </c>
      <c r="B4539" s="45">
        <v>4.1666666666666664E-2</v>
      </c>
      <c r="C4539" s="47">
        <v>255.554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255.554</v>
      </c>
      <c r="L4539" s="46">
        <f t="shared" si="450"/>
        <v>255.554</v>
      </c>
    </row>
    <row r="4540" spans="1:12" x14ac:dyDescent="0.25">
      <c r="A4540" s="44">
        <v>44871</v>
      </c>
      <c r="B4540" s="45">
        <v>4.1666666666666664E-2</v>
      </c>
      <c r="C4540" s="47">
        <v>255.554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255.554</v>
      </c>
      <c r="L4540" s="46">
        <f t="shared" si="450"/>
        <v>255.554</v>
      </c>
    </row>
    <row r="4541" spans="1:12" x14ac:dyDescent="0.25">
      <c r="A4541" s="44">
        <v>44871</v>
      </c>
      <c r="B4541" s="45">
        <v>8.3333333333333329E-2</v>
      </c>
      <c r="C4541" s="47">
        <v>251.44200000000001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251.44200000000001</v>
      </c>
      <c r="L4541" s="46">
        <f t="shared" si="450"/>
        <v>251.44200000000001</v>
      </c>
    </row>
    <row r="4542" spans="1:12" x14ac:dyDescent="0.25">
      <c r="A4542" s="44">
        <v>44871</v>
      </c>
      <c r="B4542" s="45">
        <v>0.125</v>
      </c>
      <c r="C4542" s="47">
        <v>247.91499999999999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247.91499999999999</v>
      </c>
      <c r="L4542" s="46">
        <f t="shared" si="450"/>
        <v>247.91499999999999</v>
      </c>
    </row>
    <row r="4543" spans="1:12" x14ac:dyDescent="0.25">
      <c r="A4543" s="44">
        <v>44871</v>
      </c>
      <c r="B4543" s="45">
        <v>0.16666666666666666</v>
      </c>
      <c r="C4543" s="47">
        <v>241.97200000000001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241.97200000000001</v>
      </c>
      <c r="L4543" s="46">
        <f t="shared" si="450"/>
        <v>241.97200000000001</v>
      </c>
    </row>
    <row r="4544" spans="1:12" x14ac:dyDescent="0.25">
      <c r="A4544" s="44">
        <v>44871</v>
      </c>
      <c r="B4544" s="45">
        <v>0.20833333333333334</v>
      </c>
      <c r="C4544" s="47">
        <v>245.52699999999999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245.52699999999999</v>
      </c>
      <c r="L4544" s="46">
        <f t="shared" si="450"/>
        <v>245.52699999999999</v>
      </c>
    </row>
    <row r="4545" spans="1:12" x14ac:dyDescent="0.25">
      <c r="A4545" s="44">
        <v>44871</v>
      </c>
      <c r="B4545" s="45">
        <v>0.25</v>
      </c>
      <c r="C4545" s="47">
        <v>256.404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256.404</v>
      </c>
      <c r="L4545" s="46">
        <f t="shared" si="450"/>
        <v>256.404</v>
      </c>
    </row>
    <row r="4546" spans="1:12" x14ac:dyDescent="0.25">
      <c r="A4546" s="44">
        <v>44871</v>
      </c>
      <c r="B4546" s="45">
        <v>0.29166666666666669</v>
      </c>
      <c r="C4546" s="47">
        <v>258.79599999999999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258.79599999999999</v>
      </c>
      <c r="L4546" s="46">
        <f t="shared" si="450"/>
        <v>258.79599999999999</v>
      </c>
    </row>
    <row r="4547" spans="1:12" x14ac:dyDescent="0.25">
      <c r="A4547" s="44">
        <v>44871</v>
      </c>
      <c r="B4547" s="45">
        <v>0.33333333333333331</v>
      </c>
      <c r="C4547" s="47">
        <v>258.221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258.221</v>
      </c>
      <c r="L4547" s="46">
        <f t="shared" ref="L4547:L4610" si="456">I4547+J4547+K4547</f>
        <v>258.221</v>
      </c>
    </row>
    <row r="4548" spans="1:12" x14ac:dyDescent="0.25">
      <c r="A4548" s="44">
        <v>44871</v>
      </c>
      <c r="B4548" s="45">
        <v>0.375</v>
      </c>
      <c r="C4548" s="47">
        <v>261.46899999999999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261.46899999999999</v>
      </c>
      <c r="L4548" s="46">
        <f t="shared" si="456"/>
        <v>261.46899999999999</v>
      </c>
    </row>
    <row r="4549" spans="1:12" x14ac:dyDescent="0.25">
      <c r="A4549" s="44">
        <v>44871</v>
      </c>
      <c r="B4549" s="45">
        <v>0.41666666666666669</v>
      </c>
      <c r="C4549" s="47">
        <v>270.53800000000001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270.53800000000001</v>
      </c>
      <c r="L4549" s="46">
        <f t="shared" si="456"/>
        <v>270.53800000000001</v>
      </c>
    </row>
    <row r="4550" spans="1:12" x14ac:dyDescent="0.25">
      <c r="A4550" s="44">
        <v>44871</v>
      </c>
      <c r="B4550" s="45">
        <v>0.45833333333333331</v>
      </c>
      <c r="C4550" s="47">
        <v>279.45699999999999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279.45699999999999</v>
      </c>
      <c r="L4550" s="46">
        <f t="shared" si="456"/>
        <v>279.45699999999999</v>
      </c>
    </row>
    <row r="4551" spans="1:12" x14ac:dyDescent="0.25">
      <c r="A4551" s="44">
        <v>44871</v>
      </c>
      <c r="B4551" s="45">
        <v>0.5</v>
      </c>
      <c r="C4551" s="47">
        <v>283.03199999999998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283.03199999999998</v>
      </c>
      <c r="L4551" s="46">
        <f t="shared" si="456"/>
        <v>283.03199999999998</v>
      </c>
    </row>
    <row r="4552" spans="1:12" x14ac:dyDescent="0.25">
      <c r="A4552" s="44">
        <v>44871</v>
      </c>
      <c r="B4552" s="45">
        <v>0.54166666666666663</v>
      </c>
      <c r="C4552" s="47">
        <v>279.49799999999999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279.49799999999999</v>
      </c>
      <c r="L4552" s="46">
        <f t="shared" si="456"/>
        <v>279.49799999999999</v>
      </c>
    </row>
    <row r="4553" spans="1:12" x14ac:dyDescent="0.25">
      <c r="A4553" s="44">
        <v>44871</v>
      </c>
      <c r="B4553" s="45">
        <v>0.58333333333333337</v>
      </c>
      <c r="C4553" s="47">
        <v>280.714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280.714</v>
      </c>
      <c r="L4553" s="46">
        <f t="shared" si="456"/>
        <v>280.714</v>
      </c>
    </row>
    <row r="4554" spans="1:12" x14ac:dyDescent="0.25">
      <c r="A4554" s="44">
        <v>44871</v>
      </c>
      <c r="B4554" s="45">
        <v>0.625</v>
      </c>
      <c r="C4554" s="47">
        <v>274.69799999999998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274.69799999999998</v>
      </c>
      <c r="L4554" s="46">
        <f t="shared" si="456"/>
        <v>274.69799999999998</v>
      </c>
    </row>
    <row r="4555" spans="1:12" x14ac:dyDescent="0.25">
      <c r="A4555" s="44">
        <v>44871</v>
      </c>
      <c r="B4555" s="45">
        <v>0.66666666666666663</v>
      </c>
      <c r="C4555" s="47">
        <v>275.56099999999998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275.56099999999998</v>
      </c>
      <c r="L4555" s="46">
        <f t="shared" si="456"/>
        <v>275.56099999999998</v>
      </c>
    </row>
    <row r="4556" spans="1:12" x14ac:dyDescent="0.25">
      <c r="A4556" s="44">
        <v>44871</v>
      </c>
      <c r="B4556" s="45">
        <v>0.70833333333333337</v>
      </c>
      <c r="C4556" s="47">
        <v>276.45100000000002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276.45100000000002</v>
      </c>
      <c r="L4556" s="46">
        <f t="shared" si="456"/>
        <v>276.45100000000002</v>
      </c>
    </row>
    <row r="4557" spans="1:12" x14ac:dyDescent="0.25">
      <c r="A4557" s="44">
        <v>44871</v>
      </c>
      <c r="B4557" s="45">
        <v>0.75</v>
      </c>
      <c r="C4557" s="47">
        <v>274.87200000000001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274.87200000000001</v>
      </c>
      <c r="L4557" s="46">
        <f t="shared" si="456"/>
        <v>274.87200000000001</v>
      </c>
    </row>
    <row r="4558" spans="1:12" x14ac:dyDescent="0.25">
      <c r="A4558" s="44">
        <v>44871</v>
      </c>
      <c r="B4558" s="45">
        <v>0.79166666666666663</v>
      </c>
      <c r="C4558" s="47">
        <v>261.80799999999999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261.80799999999999</v>
      </c>
      <c r="L4558" s="46">
        <f t="shared" si="456"/>
        <v>261.80799999999999</v>
      </c>
    </row>
    <row r="4559" spans="1:12" x14ac:dyDescent="0.25">
      <c r="A4559" s="44">
        <v>44871</v>
      </c>
      <c r="B4559" s="45">
        <v>0.83333333333333337</v>
      </c>
      <c r="C4559" s="47">
        <v>255.488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255.488</v>
      </c>
      <c r="L4559" s="46">
        <f t="shared" si="456"/>
        <v>255.488</v>
      </c>
    </row>
    <row r="4560" spans="1:12" x14ac:dyDescent="0.25">
      <c r="A4560" s="44">
        <v>44871</v>
      </c>
      <c r="B4560" s="45">
        <v>0.875</v>
      </c>
      <c r="C4560" s="47">
        <v>250.83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250.83</v>
      </c>
      <c r="L4560" s="46">
        <f t="shared" si="456"/>
        <v>250.83</v>
      </c>
    </row>
    <row r="4561" spans="1:12" x14ac:dyDescent="0.25">
      <c r="A4561" s="44">
        <v>44871</v>
      </c>
      <c r="B4561" s="45">
        <v>0.91666666666666663</v>
      </c>
      <c r="C4561" s="47">
        <v>258.98500000000001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258.98500000000001</v>
      </c>
      <c r="L4561" s="46">
        <f t="shared" si="456"/>
        <v>258.98500000000001</v>
      </c>
    </row>
    <row r="4562" spans="1:12" x14ac:dyDescent="0.25">
      <c r="A4562" s="44">
        <v>44871</v>
      </c>
      <c r="B4562" s="45">
        <v>0.95833333333333337</v>
      </c>
      <c r="C4562" s="47">
        <v>260.51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260.51</v>
      </c>
      <c r="L4562" s="46">
        <f t="shared" si="456"/>
        <v>260.51</v>
      </c>
    </row>
    <row r="4563" spans="1:12" x14ac:dyDescent="0.25">
      <c r="A4563" s="44">
        <v>44872</v>
      </c>
      <c r="B4563" s="45">
        <v>0</v>
      </c>
      <c r="C4563" s="47">
        <v>357.48399999999998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357.48399999999998</v>
      </c>
      <c r="L4563" s="46">
        <f t="shared" si="456"/>
        <v>357.48399999999998</v>
      </c>
    </row>
    <row r="4564" spans="1:12" x14ac:dyDescent="0.25">
      <c r="A4564" s="44">
        <v>44872</v>
      </c>
      <c r="B4564" s="45">
        <v>4.1666666666666664E-2</v>
      </c>
      <c r="C4564" s="47">
        <v>353.03699999999998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353.03699999999998</v>
      </c>
      <c r="L4564" s="46">
        <f t="shared" si="456"/>
        <v>353.03699999999998</v>
      </c>
    </row>
    <row r="4565" spans="1:12" x14ac:dyDescent="0.25">
      <c r="A4565" s="44">
        <v>44872</v>
      </c>
      <c r="B4565" s="45">
        <v>8.3333333333333329E-2</v>
      </c>
      <c r="C4565" s="47">
        <v>343.77800000000002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343.77800000000002</v>
      </c>
      <c r="L4565" s="46">
        <f t="shared" si="456"/>
        <v>343.77800000000002</v>
      </c>
    </row>
    <row r="4566" spans="1:12" x14ac:dyDescent="0.25">
      <c r="A4566" s="44">
        <v>44872</v>
      </c>
      <c r="B4566" s="45">
        <v>0.125</v>
      </c>
      <c r="C4566" s="47">
        <v>345.52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345.52</v>
      </c>
      <c r="L4566" s="46">
        <f t="shared" si="456"/>
        <v>345.52</v>
      </c>
    </row>
    <row r="4567" spans="1:12" x14ac:dyDescent="0.25">
      <c r="A4567" s="44">
        <v>44872</v>
      </c>
      <c r="B4567" s="45">
        <v>0.16666666666666666</v>
      </c>
      <c r="C4567" s="47">
        <v>362.60899999999998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362.60899999999998</v>
      </c>
      <c r="L4567" s="46">
        <f t="shared" si="456"/>
        <v>362.60899999999998</v>
      </c>
    </row>
    <row r="4568" spans="1:12" x14ac:dyDescent="0.25">
      <c r="A4568" s="44">
        <v>44872</v>
      </c>
      <c r="B4568" s="45">
        <v>0.20833333333333334</v>
      </c>
      <c r="C4568" s="47">
        <v>384.923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384.923</v>
      </c>
      <c r="L4568" s="46">
        <f t="shared" si="456"/>
        <v>384.923</v>
      </c>
    </row>
    <row r="4569" spans="1:12" x14ac:dyDescent="0.25">
      <c r="A4569" s="44">
        <v>44872</v>
      </c>
      <c r="B4569" s="45">
        <v>0.25</v>
      </c>
      <c r="C4569" s="47">
        <v>433.95100000000002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433.95100000000002</v>
      </c>
      <c r="L4569" s="46">
        <f t="shared" si="456"/>
        <v>433.95100000000002</v>
      </c>
    </row>
    <row r="4570" spans="1:12" x14ac:dyDescent="0.25">
      <c r="A4570" s="44">
        <v>44872</v>
      </c>
      <c r="B4570" s="45">
        <v>0.29166666666666669</v>
      </c>
      <c r="C4570" s="47">
        <v>497.59100000000001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497.59100000000001</v>
      </c>
      <c r="L4570" s="46">
        <f t="shared" si="456"/>
        <v>497.59100000000001</v>
      </c>
    </row>
    <row r="4571" spans="1:12" x14ac:dyDescent="0.25">
      <c r="A4571" s="44">
        <v>44872</v>
      </c>
      <c r="B4571" s="45">
        <v>0.33333333333333331</v>
      </c>
      <c r="C4571" s="47">
        <v>510.58600000000001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510.58600000000001</v>
      </c>
      <c r="L4571" s="46">
        <f t="shared" si="456"/>
        <v>510.58600000000001</v>
      </c>
    </row>
    <row r="4572" spans="1:12" x14ac:dyDescent="0.25">
      <c r="A4572" s="44">
        <v>44872</v>
      </c>
      <c r="B4572" s="45">
        <v>0.375</v>
      </c>
      <c r="C4572" s="47">
        <v>512.75699999999995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512.75699999999995</v>
      </c>
      <c r="L4572" s="46">
        <f t="shared" si="456"/>
        <v>512.75699999999995</v>
      </c>
    </row>
    <row r="4573" spans="1:12" x14ac:dyDescent="0.25">
      <c r="A4573" s="44">
        <v>44872</v>
      </c>
      <c r="B4573" s="45">
        <v>0.41666666666666669</v>
      </c>
      <c r="C4573" s="47">
        <v>529.95399999999995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529.95399999999995</v>
      </c>
      <c r="L4573" s="46">
        <f t="shared" si="456"/>
        <v>529.95399999999995</v>
      </c>
    </row>
    <row r="4574" spans="1:12" x14ac:dyDescent="0.25">
      <c r="A4574" s="44">
        <v>44872</v>
      </c>
      <c r="B4574" s="45">
        <v>0.45833333333333331</v>
      </c>
      <c r="C4574" s="47">
        <v>526.34699999999998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526.34699999999998</v>
      </c>
      <c r="L4574" s="46">
        <f t="shared" si="456"/>
        <v>526.34699999999998</v>
      </c>
    </row>
    <row r="4575" spans="1:12" x14ac:dyDescent="0.25">
      <c r="A4575" s="44">
        <v>44872</v>
      </c>
      <c r="B4575" s="45">
        <v>0.5</v>
      </c>
      <c r="C4575" s="47">
        <v>528.51499999999999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528.51499999999999</v>
      </c>
      <c r="L4575" s="46">
        <f t="shared" si="456"/>
        <v>528.51499999999999</v>
      </c>
    </row>
    <row r="4576" spans="1:12" x14ac:dyDescent="0.25">
      <c r="A4576" s="44">
        <v>44872</v>
      </c>
      <c r="B4576" s="45">
        <v>0.54166666666666663</v>
      </c>
      <c r="C4576" s="47">
        <v>531.68299999999999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531.68299999999999</v>
      </c>
      <c r="L4576" s="46">
        <f t="shared" si="456"/>
        <v>531.68299999999999</v>
      </c>
    </row>
    <row r="4577" spans="1:12" x14ac:dyDescent="0.25">
      <c r="A4577" s="44">
        <v>44872</v>
      </c>
      <c r="B4577" s="45">
        <v>0.58333333333333337</v>
      </c>
      <c r="C4577" s="47">
        <v>513.95899999999995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513.95899999999995</v>
      </c>
      <c r="L4577" s="46">
        <f t="shared" si="456"/>
        <v>513.95899999999995</v>
      </c>
    </row>
    <row r="4578" spans="1:12" x14ac:dyDescent="0.25">
      <c r="A4578" s="44">
        <v>44872</v>
      </c>
      <c r="B4578" s="45">
        <v>0.625</v>
      </c>
      <c r="C4578" s="47">
        <v>489.13900000000001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489.13900000000001</v>
      </c>
      <c r="L4578" s="46">
        <f t="shared" si="456"/>
        <v>489.13900000000001</v>
      </c>
    </row>
    <row r="4579" spans="1:12" x14ac:dyDescent="0.25">
      <c r="A4579" s="44">
        <v>44872</v>
      </c>
      <c r="B4579" s="45">
        <v>0.66666666666666663</v>
      </c>
      <c r="C4579" s="47">
        <v>447.71899999999999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447.71899999999999</v>
      </c>
      <c r="L4579" s="46">
        <f t="shared" si="456"/>
        <v>447.71899999999999</v>
      </c>
    </row>
    <row r="4580" spans="1:12" x14ac:dyDescent="0.25">
      <c r="A4580" s="44">
        <v>44872</v>
      </c>
      <c r="B4580" s="45">
        <v>0.70833333333333337</v>
      </c>
      <c r="C4580" s="47">
        <v>434.46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434.46</v>
      </c>
      <c r="L4580" s="46">
        <f t="shared" si="456"/>
        <v>434.46</v>
      </c>
    </row>
    <row r="4581" spans="1:12" x14ac:dyDescent="0.25">
      <c r="A4581" s="44">
        <v>44872</v>
      </c>
      <c r="B4581" s="45">
        <v>0.75</v>
      </c>
      <c r="C4581" s="47">
        <v>427.31799999999998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427.31799999999998</v>
      </c>
      <c r="L4581" s="46">
        <f t="shared" si="456"/>
        <v>427.31799999999998</v>
      </c>
    </row>
    <row r="4582" spans="1:12" x14ac:dyDescent="0.25">
      <c r="A4582" s="44">
        <v>44872</v>
      </c>
      <c r="B4582" s="45">
        <v>0.79166666666666663</v>
      </c>
      <c r="C4582" s="47">
        <v>425.15499999999997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425.15499999999997</v>
      </c>
      <c r="L4582" s="46">
        <f t="shared" si="456"/>
        <v>425.15499999999997</v>
      </c>
    </row>
    <row r="4583" spans="1:12" x14ac:dyDescent="0.25">
      <c r="A4583" s="44">
        <v>44872</v>
      </c>
      <c r="B4583" s="45">
        <v>0.83333333333333337</v>
      </c>
      <c r="C4583" s="47">
        <v>416.49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416.49</v>
      </c>
      <c r="L4583" s="46">
        <f t="shared" si="456"/>
        <v>416.49</v>
      </c>
    </row>
    <row r="4584" spans="1:12" x14ac:dyDescent="0.25">
      <c r="A4584" s="44">
        <v>44872</v>
      </c>
      <c r="B4584" s="45">
        <v>0.875</v>
      </c>
      <c r="C4584" s="47">
        <v>409.92200000000003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409.92200000000003</v>
      </c>
      <c r="L4584" s="46">
        <f t="shared" si="456"/>
        <v>409.92200000000003</v>
      </c>
    </row>
    <row r="4585" spans="1:12" x14ac:dyDescent="0.25">
      <c r="A4585" s="44">
        <v>44872</v>
      </c>
      <c r="B4585" s="45">
        <v>0.91666666666666663</v>
      </c>
      <c r="C4585" s="47">
        <v>388.81400000000002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388.81400000000002</v>
      </c>
      <c r="L4585" s="46">
        <f t="shared" si="456"/>
        <v>388.81400000000002</v>
      </c>
    </row>
    <row r="4586" spans="1:12" x14ac:dyDescent="0.25">
      <c r="A4586" s="44">
        <v>44872</v>
      </c>
      <c r="B4586" s="45">
        <v>0.95833333333333337</v>
      </c>
      <c r="C4586" s="47">
        <v>373.57299999999998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373.57299999999998</v>
      </c>
      <c r="L4586" s="46">
        <f t="shared" si="456"/>
        <v>373.57299999999998</v>
      </c>
    </row>
    <row r="4587" spans="1:12" x14ac:dyDescent="0.25">
      <c r="A4587" s="44">
        <v>44873</v>
      </c>
      <c r="B4587" s="45">
        <v>0</v>
      </c>
      <c r="C4587" s="47">
        <v>357.48399999999998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357.48399999999998</v>
      </c>
      <c r="L4587" s="46">
        <f t="shared" si="456"/>
        <v>357.48399999999998</v>
      </c>
    </row>
    <row r="4588" spans="1:12" x14ac:dyDescent="0.25">
      <c r="A4588" s="44">
        <v>44873</v>
      </c>
      <c r="B4588" s="45">
        <v>4.1666666666666664E-2</v>
      </c>
      <c r="C4588" s="47">
        <v>353.03699999999998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353.03699999999998</v>
      </c>
      <c r="L4588" s="46">
        <f t="shared" si="456"/>
        <v>353.03699999999998</v>
      </c>
    </row>
    <row r="4589" spans="1:12" x14ac:dyDescent="0.25">
      <c r="A4589" s="44">
        <v>44873</v>
      </c>
      <c r="B4589" s="45">
        <v>8.3333333333333329E-2</v>
      </c>
      <c r="C4589" s="47">
        <v>343.77800000000002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343.77800000000002</v>
      </c>
      <c r="L4589" s="46">
        <f t="shared" si="456"/>
        <v>343.77800000000002</v>
      </c>
    </row>
    <row r="4590" spans="1:12" x14ac:dyDescent="0.25">
      <c r="A4590" s="44">
        <v>44873</v>
      </c>
      <c r="B4590" s="45">
        <v>0.125</v>
      </c>
      <c r="C4590" s="47">
        <v>345.52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345.52</v>
      </c>
      <c r="L4590" s="46">
        <f t="shared" si="456"/>
        <v>345.52</v>
      </c>
    </row>
    <row r="4591" spans="1:12" x14ac:dyDescent="0.25">
      <c r="A4591" s="44">
        <v>44873</v>
      </c>
      <c r="B4591" s="45">
        <v>0.16666666666666666</v>
      </c>
      <c r="C4591" s="47">
        <v>362.60899999999998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362.60899999999998</v>
      </c>
      <c r="L4591" s="46">
        <f t="shared" si="456"/>
        <v>362.60899999999998</v>
      </c>
    </row>
    <row r="4592" spans="1:12" x14ac:dyDescent="0.25">
      <c r="A4592" s="44">
        <v>44873</v>
      </c>
      <c r="B4592" s="45">
        <v>0.20833333333333334</v>
      </c>
      <c r="C4592" s="47">
        <v>384.923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384.923</v>
      </c>
      <c r="L4592" s="46">
        <f t="shared" si="456"/>
        <v>384.923</v>
      </c>
    </row>
    <row r="4593" spans="1:12" x14ac:dyDescent="0.25">
      <c r="A4593" s="44">
        <v>44873</v>
      </c>
      <c r="B4593" s="45">
        <v>0.25</v>
      </c>
      <c r="C4593" s="47">
        <v>433.95100000000002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433.95100000000002</v>
      </c>
      <c r="L4593" s="46">
        <f t="shared" si="456"/>
        <v>433.95100000000002</v>
      </c>
    </row>
    <row r="4594" spans="1:12" x14ac:dyDescent="0.25">
      <c r="A4594" s="44">
        <v>44873</v>
      </c>
      <c r="B4594" s="45">
        <v>0.29166666666666669</v>
      </c>
      <c r="C4594" s="47">
        <v>497.59100000000001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497.59100000000001</v>
      </c>
      <c r="L4594" s="46">
        <f t="shared" si="456"/>
        <v>497.59100000000001</v>
      </c>
    </row>
    <row r="4595" spans="1:12" x14ac:dyDescent="0.25">
      <c r="A4595" s="44">
        <v>44873</v>
      </c>
      <c r="B4595" s="45">
        <v>0.33333333333333331</v>
      </c>
      <c r="C4595" s="47">
        <v>510.58600000000001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510.58600000000001</v>
      </c>
      <c r="L4595" s="46">
        <f t="shared" si="456"/>
        <v>510.58600000000001</v>
      </c>
    </row>
    <row r="4596" spans="1:12" x14ac:dyDescent="0.25">
      <c r="A4596" s="44">
        <v>44873</v>
      </c>
      <c r="B4596" s="45">
        <v>0.375</v>
      </c>
      <c r="C4596" s="47">
        <v>512.75699999999995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512.75699999999995</v>
      </c>
      <c r="L4596" s="46">
        <f t="shared" si="456"/>
        <v>512.75699999999995</v>
      </c>
    </row>
    <row r="4597" spans="1:12" x14ac:dyDescent="0.25">
      <c r="A4597" s="44">
        <v>44873</v>
      </c>
      <c r="B4597" s="45">
        <v>0.41666666666666669</v>
      </c>
      <c r="C4597" s="47">
        <v>529.95399999999995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529.95399999999995</v>
      </c>
      <c r="L4597" s="46">
        <f t="shared" si="456"/>
        <v>529.95399999999995</v>
      </c>
    </row>
    <row r="4598" spans="1:12" x14ac:dyDescent="0.25">
      <c r="A4598" s="44">
        <v>44873</v>
      </c>
      <c r="B4598" s="45">
        <v>0.45833333333333331</v>
      </c>
      <c r="C4598" s="47">
        <v>526.34699999999998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526.34699999999998</v>
      </c>
      <c r="L4598" s="46">
        <f t="shared" si="456"/>
        <v>526.34699999999998</v>
      </c>
    </row>
    <row r="4599" spans="1:12" x14ac:dyDescent="0.25">
      <c r="A4599" s="44">
        <v>44873</v>
      </c>
      <c r="B4599" s="45">
        <v>0.5</v>
      </c>
      <c r="C4599" s="47">
        <v>528.51499999999999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528.51499999999999</v>
      </c>
      <c r="L4599" s="46">
        <f t="shared" si="456"/>
        <v>528.51499999999999</v>
      </c>
    </row>
    <row r="4600" spans="1:12" x14ac:dyDescent="0.25">
      <c r="A4600" s="44">
        <v>44873</v>
      </c>
      <c r="B4600" s="45">
        <v>0.54166666666666663</v>
      </c>
      <c r="C4600" s="47">
        <v>531.68299999999999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531.68299999999999</v>
      </c>
      <c r="L4600" s="46">
        <f t="shared" si="456"/>
        <v>531.68299999999999</v>
      </c>
    </row>
    <row r="4601" spans="1:12" x14ac:dyDescent="0.25">
      <c r="A4601" s="44">
        <v>44873</v>
      </c>
      <c r="B4601" s="45">
        <v>0.58333333333333337</v>
      </c>
      <c r="C4601" s="47">
        <v>513.95899999999995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513.95899999999995</v>
      </c>
      <c r="L4601" s="46">
        <f t="shared" si="456"/>
        <v>513.95899999999995</v>
      </c>
    </row>
    <row r="4602" spans="1:12" x14ac:dyDescent="0.25">
      <c r="A4602" s="44">
        <v>44873</v>
      </c>
      <c r="B4602" s="45">
        <v>0.625</v>
      </c>
      <c r="C4602" s="47">
        <v>489.13900000000001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489.13900000000001</v>
      </c>
      <c r="L4602" s="46">
        <f t="shared" si="456"/>
        <v>489.13900000000001</v>
      </c>
    </row>
    <row r="4603" spans="1:12" x14ac:dyDescent="0.25">
      <c r="A4603" s="44">
        <v>44873</v>
      </c>
      <c r="B4603" s="45">
        <v>0.66666666666666663</v>
      </c>
      <c r="C4603" s="47">
        <v>447.71899999999999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447.71899999999999</v>
      </c>
      <c r="L4603" s="46">
        <f t="shared" si="456"/>
        <v>447.71899999999999</v>
      </c>
    </row>
    <row r="4604" spans="1:12" x14ac:dyDescent="0.25">
      <c r="A4604" s="44">
        <v>44873</v>
      </c>
      <c r="B4604" s="45">
        <v>0.70833333333333337</v>
      </c>
      <c r="C4604" s="47">
        <v>434.46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434.46</v>
      </c>
      <c r="L4604" s="46">
        <f t="shared" si="456"/>
        <v>434.46</v>
      </c>
    </row>
    <row r="4605" spans="1:12" x14ac:dyDescent="0.25">
      <c r="A4605" s="44">
        <v>44873</v>
      </c>
      <c r="B4605" s="45">
        <v>0.75</v>
      </c>
      <c r="C4605" s="47">
        <v>427.31799999999998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427.31799999999998</v>
      </c>
      <c r="L4605" s="46">
        <f t="shared" si="456"/>
        <v>427.31799999999998</v>
      </c>
    </row>
    <row r="4606" spans="1:12" x14ac:dyDescent="0.25">
      <c r="A4606" s="44">
        <v>44873</v>
      </c>
      <c r="B4606" s="45">
        <v>0.79166666666666663</v>
      </c>
      <c r="C4606" s="47">
        <v>425.15499999999997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425.15499999999997</v>
      </c>
      <c r="L4606" s="46">
        <f t="shared" si="456"/>
        <v>425.15499999999997</v>
      </c>
    </row>
    <row r="4607" spans="1:12" x14ac:dyDescent="0.25">
      <c r="A4607" s="44">
        <v>44873</v>
      </c>
      <c r="B4607" s="45">
        <v>0.83333333333333337</v>
      </c>
      <c r="C4607" s="47">
        <v>416.49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416.49</v>
      </c>
      <c r="L4607" s="46">
        <f t="shared" si="456"/>
        <v>416.49</v>
      </c>
    </row>
    <row r="4608" spans="1:12" x14ac:dyDescent="0.25">
      <c r="A4608" s="44">
        <v>44873</v>
      </c>
      <c r="B4608" s="45">
        <v>0.875</v>
      </c>
      <c r="C4608" s="47">
        <v>409.92200000000003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409.92200000000003</v>
      </c>
      <c r="L4608" s="46">
        <f t="shared" si="456"/>
        <v>409.92200000000003</v>
      </c>
    </row>
    <row r="4609" spans="1:12" x14ac:dyDescent="0.25">
      <c r="A4609" s="44">
        <v>44873</v>
      </c>
      <c r="B4609" s="45">
        <v>0.91666666666666663</v>
      </c>
      <c r="C4609" s="47">
        <v>388.81400000000002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388.81400000000002</v>
      </c>
      <c r="L4609" s="46">
        <f t="shared" si="456"/>
        <v>388.81400000000002</v>
      </c>
    </row>
    <row r="4610" spans="1:12" x14ac:dyDescent="0.25">
      <c r="A4610" s="44">
        <v>44873</v>
      </c>
      <c r="B4610" s="45">
        <v>0.95833333333333337</v>
      </c>
      <c r="C4610" s="47">
        <v>373.57299999999998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373.57299999999998</v>
      </c>
      <c r="L4610" s="46">
        <f t="shared" si="456"/>
        <v>373.57299999999998</v>
      </c>
    </row>
    <row r="4611" spans="1:12" x14ac:dyDescent="0.25">
      <c r="A4611" s="44">
        <v>44874</v>
      </c>
      <c r="B4611" s="45">
        <v>0</v>
      </c>
      <c r="C4611" s="47">
        <v>357.48399999999998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357.48399999999998</v>
      </c>
      <c r="L4611" s="46">
        <f t="shared" ref="L4611:L4674" si="462">I4611+J4611+K4611</f>
        <v>357.48399999999998</v>
      </c>
    </row>
    <row r="4612" spans="1:12" x14ac:dyDescent="0.25">
      <c r="A4612" s="44">
        <v>44874</v>
      </c>
      <c r="B4612" s="45">
        <v>4.1666666666666664E-2</v>
      </c>
      <c r="C4612" s="47">
        <v>353.03699999999998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353.03699999999998</v>
      </c>
      <c r="L4612" s="46">
        <f t="shared" si="462"/>
        <v>353.03699999999998</v>
      </c>
    </row>
    <row r="4613" spans="1:12" x14ac:dyDescent="0.25">
      <c r="A4613" s="44">
        <v>44874</v>
      </c>
      <c r="B4613" s="45">
        <v>8.3333333333333329E-2</v>
      </c>
      <c r="C4613" s="47">
        <v>343.77800000000002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343.77800000000002</v>
      </c>
      <c r="L4613" s="46">
        <f t="shared" si="462"/>
        <v>343.77800000000002</v>
      </c>
    </row>
    <row r="4614" spans="1:12" x14ac:dyDescent="0.25">
      <c r="A4614" s="44">
        <v>44874</v>
      </c>
      <c r="B4614" s="45">
        <v>0.125</v>
      </c>
      <c r="C4614" s="47">
        <v>345.52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345.52</v>
      </c>
      <c r="L4614" s="46">
        <f t="shared" si="462"/>
        <v>345.52</v>
      </c>
    </row>
    <row r="4615" spans="1:12" x14ac:dyDescent="0.25">
      <c r="A4615" s="44">
        <v>44874</v>
      </c>
      <c r="B4615" s="45">
        <v>0.16666666666666666</v>
      </c>
      <c r="C4615" s="47">
        <v>362.60899999999998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362.60899999999998</v>
      </c>
      <c r="L4615" s="46">
        <f t="shared" si="462"/>
        <v>362.60899999999998</v>
      </c>
    </row>
    <row r="4616" spans="1:12" x14ac:dyDescent="0.25">
      <c r="A4616" s="44">
        <v>44874</v>
      </c>
      <c r="B4616" s="45">
        <v>0.20833333333333334</v>
      </c>
      <c r="C4616" s="47">
        <v>384.923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384.923</v>
      </c>
      <c r="L4616" s="46">
        <f t="shared" si="462"/>
        <v>384.923</v>
      </c>
    </row>
    <row r="4617" spans="1:12" x14ac:dyDescent="0.25">
      <c r="A4617" s="44">
        <v>44874</v>
      </c>
      <c r="B4617" s="45">
        <v>0.25</v>
      </c>
      <c r="C4617" s="47">
        <v>433.95100000000002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433.95100000000002</v>
      </c>
      <c r="L4617" s="46">
        <f t="shared" si="462"/>
        <v>433.95100000000002</v>
      </c>
    </row>
    <row r="4618" spans="1:12" x14ac:dyDescent="0.25">
      <c r="A4618" s="44">
        <v>44874</v>
      </c>
      <c r="B4618" s="45">
        <v>0.29166666666666669</v>
      </c>
      <c r="C4618" s="47">
        <v>497.59100000000001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497.59100000000001</v>
      </c>
      <c r="L4618" s="46">
        <f t="shared" si="462"/>
        <v>497.59100000000001</v>
      </c>
    </row>
    <row r="4619" spans="1:12" x14ac:dyDescent="0.25">
      <c r="A4619" s="44">
        <v>44874</v>
      </c>
      <c r="B4619" s="45">
        <v>0.33333333333333331</v>
      </c>
      <c r="C4619" s="47">
        <v>510.58600000000001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510.58600000000001</v>
      </c>
      <c r="L4619" s="46">
        <f t="shared" si="462"/>
        <v>510.58600000000001</v>
      </c>
    </row>
    <row r="4620" spans="1:12" x14ac:dyDescent="0.25">
      <c r="A4620" s="44">
        <v>44874</v>
      </c>
      <c r="B4620" s="45">
        <v>0.375</v>
      </c>
      <c r="C4620" s="47">
        <v>512.75699999999995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512.75699999999995</v>
      </c>
      <c r="L4620" s="46">
        <f t="shared" si="462"/>
        <v>512.75699999999995</v>
      </c>
    </row>
    <row r="4621" spans="1:12" x14ac:dyDescent="0.25">
      <c r="A4621" s="44">
        <v>44874</v>
      </c>
      <c r="B4621" s="45">
        <v>0.41666666666666669</v>
      </c>
      <c r="C4621" s="47">
        <v>529.95399999999995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529.95399999999995</v>
      </c>
      <c r="L4621" s="46">
        <f t="shared" si="462"/>
        <v>529.95399999999995</v>
      </c>
    </row>
    <row r="4622" spans="1:12" x14ac:dyDescent="0.25">
      <c r="A4622" s="44">
        <v>44874</v>
      </c>
      <c r="B4622" s="45">
        <v>0.45833333333333331</v>
      </c>
      <c r="C4622" s="47">
        <v>526.34699999999998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526.34699999999998</v>
      </c>
      <c r="L4622" s="46">
        <f t="shared" si="462"/>
        <v>526.34699999999998</v>
      </c>
    </row>
    <row r="4623" spans="1:12" x14ac:dyDescent="0.25">
      <c r="A4623" s="44">
        <v>44874</v>
      </c>
      <c r="B4623" s="45">
        <v>0.5</v>
      </c>
      <c r="C4623" s="47">
        <v>528.51499999999999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528.51499999999999</v>
      </c>
      <c r="L4623" s="46">
        <f t="shared" si="462"/>
        <v>528.51499999999999</v>
      </c>
    </row>
    <row r="4624" spans="1:12" x14ac:dyDescent="0.25">
      <c r="A4624" s="44">
        <v>44874</v>
      </c>
      <c r="B4624" s="45">
        <v>0.54166666666666663</v>
      </c>
      <c r="C4624" s="47">
        <v>531.68299999999999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531.68299999999999</v>
      </c>
      <c r="L4624" s="46">
        <f t="shared" si="462"/>
        <v>531.68299999999999</v>
      </c>
    </row>
    <row r="4625" spans="1:12" x14ac:dyDescent="0.25">
      <c r="A4625" s="44">
        <v>44874</v>
      </c>
      <c r="B4625" s="45">
        <v>0.58333333333333337</v>
      </c>
      <c r="C4625" s="47">
        <v>513.95899999999995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513.95899999999995</v>
      </c>
      <c r="L4625" s="46">
        <f t="shared" si="462"/>
        <v>513.95899999999995</v>
      </c>
    </row>
    <row r="4626" spans="1:12" x14ac:dyDescent="0.25">
      <c r="A4626" s="44">
        <v>44874</v>
      </c>
      <c r="B4626" s="45">
        <v>0.625</v>
      </c>
      <c r="C4626" s="47">
        <v>489.13900000000001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489.13900000000001</v>
      </c>
      <c r="L4626" s="46">
        <f t="shared" si="462"/>
        <v>489.13900000000001</v>
      </c>
    </row>
    <row r="4627" spans="1:12" x14ac:dyDescent="0.25">
      <c r="A4627" s="44">
        <v>44874</v>
      </c>
      <c r="B4627" s="45">
        <v>0.66666666666666663</v>
      </c>
      <c r="C4627" s="47">
        <v>447.71899999999999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447.71899999999999</v>
      </c>
      <c r="L4627" s="46">
        <f t="shared" si="462"/>
        <v>447.71899999999999</v>
      </c>
    </row>
    <row r="4628" spans="1:12" x14ac:dyDescent="0.25">
      <c r="A4628" s="44">
        <v>44874</v>
      </c>
      <c r="B4628" s="45">
        <v>0.70833333333333337</v>
      </c>
      <c r="C4628" s="47">
        <v>434.46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434.46</v>
      </c>
      <c r="L4628" s="46">
        <f t="shared" si="462"/>
        <v>434.46</v>
      </c>
    </row>
    <row r="4629" spans="1:12" x14ac:dyDescent="0.25">
      <c r="A4629" s="44">
        <v>44874</v>
      </c>
      <c r="B4629" s="45">
        <v>0.75</v>
      </c>
      <c r="C4629" s="47">
        <v>427.31799999999998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427.31799999999998</v>
      </c>
      <c r="L4629" s="46">
        <f t="shared" si="462"/>
        <v>427.31799999999998</v>
      </c>
    </row>
    <row r="4630" spans="1:12" x14ac:dyDescent="0.25">
      <c r="A4630" s="44">
        <v>44874</v>
      </c>
      <c r="B4630" s="45">
        <v>0.79166666666666663</v>
      </c>
      <c r="C4630" s="47">
        <v>425.15499999999997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425.15499999999997</v>
      </c>
      <c r="L4630" s="46">
        <f t="shared" si="462"/>
        <v>425.15499999999997</v>
      </c>
    </row>
    <row r="4631" spans="1:12" x14ac:dyDescent="0.25">
      <c r="A4631" s="44">
        <v>44874</v>
      </c>
      <c r="B4631" s="45">
        <v>0.83333333333333337</v>
      </c>
      <c r="C4631" s="47">
        <v>416.49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416.49</v>
      </c>
      <c r="L4631" s="46">
        <f t="shared" si="462"/>
        <v>416.49</v>
      </c>
    </row>
    <row r="4632" spans="1:12" x14ac:dyDescent="0.25">
      <c r="A4632" s="44">
        <v>44874</v>
      </c>
      <c r="B4632" s="45">
        <v>0.875</v>
      </c>
      <c r="C4632" s="47">
        <v>409.92200000000003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409.92200000000003</v>
      </c>
      <c r="L4632" s="46">
        <f t="shared" si="462"/>
        <v>409.92200000000003</v>
      </c>
    </row>
    <row r="4633" spans="1:12" x14ac:dyDescent="0.25">
      <c r="A4633" s="44">
        <v>44874</v>
      </c>
      <c r="B4633" s="45">
        <v>0.91666666666666663</v>
      </c>
      <c r="C4633" s="47">
        <v>388.81400000000002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388.81400000000002</v>
      </c>
      <c r="L4633" s="46">
        <f t="shared" si="462"/>
        <v>388.81400000000002</v>
      </c>
    </row>
    <row r="4634" spans="1:12" x14ac:dyDescent="0.25">
      <c r="A4634" s="44">
        <v>44874</v>
      </c>
      <c r="B4634" s="45">
        <v>0.95833333333333337</v>
      </c>
      <c r="C4634" s="47">
        <v>373.57299999999998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373.57299999999998</v>
      </c>
      <c r="L4634" s="46">
        <f t="shared" si="462"/>
        <v>373.57299999999998</v>
      </c>
    </row>
    <row r="4635" spans="1:12" x14ac:dyDescent="0.25">
      <c r="A4635" s="44">
        <v>44875</v>
      </c>
      <c r="B4635" s="45">
        <v>0</v>
      </c>
      <c r="C4635" s="47">
        <v>357.48399999999998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357.48399999999998</v>
      </c>
      <c r="L4635" s="46">
        <f t="shared" si="462"/>
        <v>357.48399999999998</v>
      </c>
    </row>
    <row r="4636" spans="1:12" x14ac:dyDescent="0.25">
      <c r="A4636" s="44">
        <v>44875</v>
      </c>
      <c r="B4636" s="45">
        <v>4.1666666666666664E-2</v>
      </c>
      <c r="C4636" s="47">
        <v>353.03699999999998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353.03699999999998</v>
      </c>
      <c r="L4636" s="46">
        <f t="shared" si="462"/>
        <v>353.03699999999998</v>
      </c>
    </row>
    <row r="4637" spans="1:12" x14ac:dyDescent="0.25">
      <c r="A4637" s="44">
        <v>44875</v>
      </c>
      <c r="B4637" s="45">
        <v>8.3333333333333329E-2</v>
      </c>
      <c r="C4637" s="47">
        <v>343.77800000000002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343.77800000000002</v>
      </c>
      <c r="L4637" s="46">
        <f t="shared" si="462"/>
        <v>343.77800000000002</v>
      </c>
    </row>
    <row r="4638" spans="1:12" x14ac:dyDescent="0.25">
      <c r="A4638" s="44">
        <v>44875</v>
      </c>
      <c r="B4638" s="45">
        <v>0.125</v>
      </c>
      <c r="C4638" s="47">
        <v>345.52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345.52</v>
      </c>
      <c r="L4638" s="46">
        <f t="shared" si="462"/>
        <v>345.52</v>
      </c>
    </row>
    <row r="4639" spans="1:12" x14ac:dyDescent="0.25">
      <c r="A4639" s="44">
        <v>44875</v>
      </c>
      <c r="B4639" s="45">
        <v>0.16666666666666666</v>
      </c>
      <c r="C4639" s="47">
        <v>362.60899999999998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362.60899999999998</v>
      </c>
      <c r="L4639" s="46">
        <f t="shared" si="462"/>
        <v>362.60899999999998</v>
      </c>
    </row>
    <row r="4640" spans="1:12" x14ac:dyDescent="0.25">
      <c r="A4640" s="44">
        <v>44875</v>
      </c>
      <c r="B4640" s="45">
        <v>0.20833333333333334</v>
      </c>
      <c r="C4640" s="47">
        <v>384.923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384.923</v>
      </c>
      <c r="L4640" s="46">
        <f t="shared" si="462"/>
        <v>384.923</v>
      </c>
    </row>
    <row r="4641" spans="1:12" x14ac:dyDescent="0.25">
      <c r="A4641" s="44">
        <v>44875</v>
      </c>
      <c r="B4641" s="45">
        <v>0.25</v>
      </c>
      <c r="C4641" s="47">
        <v>433.95100000000002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433.95100000000002</v>
      </c>
      <c r="L4641" s="46">
        <f t="shared" si="462"/>
        <v>433.95100000000002</v>
      </c>
    </row>
    <row r="4642" spans="1:12" x14ac:dyDescent="0.25">
      <c r="A4642" s="44">
        <v>44875</v>
      </c>
      <c r="B4642" s="45">
        <v>0.29166666666666669</v>
      </c>
      <c r="C4642" s="47">
        <v>497.59100000000001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497.59100000000001</v>
      </c>
      <c r="L4642" s="46">
        <f t="shared" si="462"/>
        <v>497.59100000000001</v>
      </c>
    </row>
    <row r="4643" spans="1:12" x14ac:dyDescent="0.25">
      <c r="A4643" s="44">
        <v>44875</v>
      </c>
      <c r="B4643" s="45">
        <v>0.33333333333333331</v>
      </c>
      <c r="C4643" s="47">
        <v>510.58600000000001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510.58600000000001</v>
      </c>
      <c r="L4643" s="46">
        <f t="shared" si="462"/>
        <v>510.58600000000001</v>
      </c>
    </row>
    <row r="4644" spans="1:12" x14ac:dyDescent="0.25">
      <c r="A4644" s="44">
        <v>44875</v>
      </c>
      <c r="B4644" s="45">
        <v>0.375</v>
      </c>
      <c r="C4644" s="47">
        <v>512.75699999999995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512.75699999999995</v>
      </c>
      <c r="L4644" s="46">
        <f t="shared" si="462"/>
        <v>512.75699999999995</v>
      </c>
    </row>
    <row r="4645" spans="1:12" x14ac:dyDescent="0.25">
      <c r="A4645" s="44">
        <v>44875</v>
      </c>
      <c r="B4645" s="45">
        <v>0.41666666666666669</v>
      </c>
      <c r="C4645" s="47">
        <v>529.95399999999995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529.95399999999995</v>
      </c>
      <c r="L4645" s="46">
        <f t="shared" si="462"/>
        <v>529.95399999999995</v>
      </c>
    </row>
    <row r="4646" spans="1:12" x14ac:dyDescent="0.25">
      <c r="A4646" s="44">
        <v>44875</v>
      </c>
      <c r="B4646" s="45">
        <v>0.45833333333333331</v>
      </c>
      <c r="C4646" s="47">
        <v>526.34699999999998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526.34699999999998</v>
      </c>
      <c r="L4646" s="46">
        <f t="shared" si="462"/>
        <v>526.34699999999998</v>
      </c>
    </row>
    <row r="4647" spans="1:12" x14ac:dyDescent="0.25">
      <c r="A4647" s="44">
        <v>44875</v>
      </c>
      <c r="B4647" s="45">
        <v>0.5</v>
      </c>
      <c r="C4647" s="47">
        <v>528.51499999999999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528.51499999999999</v>
      </c>
      <c r="L4647" s="46">
        <f t="shared" si="462"/>
        <v>528.51499999999999</v>
      </c>
    </row>
    <row r="4648" spans="1:12" x14ac:dyDescent="0.25">
      <c r="A4648" s="44">
        <v>44875</v>
      </c>
      <c r="B4648" s="45">
        <v>0.54166666666666663</v>
      </c>
      <c r="C4648" s="47">
        <v>531.68299999999999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531.68299999999999</v>
      </c>
      <c r="L4648" s="46">
        <f t="shared" si="462"/>
        <v>531.68299999999999</v>
      </c>
    </row>
    <row r="4649" spans="1:12" x14ac:dyDescent="0.25">
      <c r="A4649" s="44">
        <v>44875</v>
      </c>
      <c r="B4649" s="45">
        <v>0.58333333333333337</v>
      </c>
      <c r="C4649" s="47">
        <v>513.95899999999995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513.95899999999995</v>
      </c>
      <c r="L4649" s="46">
        <f t="shared" si="462"/>
        <v>513.95899999999995</v>
      </c>
    </row>
    <row r="4650" spans="1:12" x14ac:dyDescent="0.25">
      <c r="A4650" s="44">
        <v>44875</v>
      </c>
      <c r="B4650" s="45">
        <v>0.625</v>
      </c>
      <c r="C4650" s="47">
        <v>489.13900000000001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489.13900000000001</v>
      </c>
      <c r="L4650" s="46">
        <f t="shared" si="462"/>
        <v>489.13900000000001</v>
      </c>
    </row>
    <row r="4651" spans="1:12" x14ac:dyDescent="0.25">
      <c r="A4651" s="44">
        <v>44875</v>
      </c>
      <c r="B4651" s="45">
        <v>0.66666666666666663</v>
      </c>
      <c r="C4651" s="47">
        <v>447.71899999999999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447.71899999999999</v>
      </c>
      <c r="L4651" s="46">
        <f t="shared" si="462"/>
        <v>447.71899999999999</v>
      </c>
    </row>
    <row r="4652" spans="1:12" x14ac:dyDescent="0.25">
      <c r="A4652" s="44">
        <v>44875</v>
      </c>
      <c r="B4652" s="45">
        <v>0.70833333333333337</v>
      </c>
      <c r="C4652" s="47">
        <v>434.46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434.46</v>
      </c>
      <c r="L4652" s="46">
        <f t="shared" si="462"/>
        <v>434.46</v>
      </c>
    </row>
    <row r="4653" spans="1:12" x14ac:dyDescent="0.25">
      <c r="A4653" s="44">
        <v>44875</v>
      </c>
      <c r="B4653" s="45">
        <v>0.75</v>
      </c>
      <c r="C4653" s="47">
        <v>427.31799999999998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427.31799999999998</v>
      </c>
      <c r="L4653" s="46">
        <f t="shared" si="462"/>
        <v>427.31799999999998</v>
      </c>
    </row>
    <row r="4654" spans="1:12" x14ac:dyDescent="0.25">
      <c r="A4654" s="44">
        <v>44875</v>
      </c>
      <c r="B4654" s="45">
        <v>0.79166666666666663</v>
      </c>
      <c r="C4654" s="47">
        <v>425.15499999999997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425.15499999999997</v>
      </c>
      <c r="L4654" s="46">
        <f t="shared" si="462"/>
        <v>425.15499999999997</v>
      </c>
    </row>
    <row r="4655" spans="1:12" x14ac:dyDescent="0.25">
      <c r="A4655" s="44">
        <v>44875</v>
      </c>
      <c r="B4655" s="45">
        <v>0.83333333333333337</v>
      </c>
      <c r="C4655" s="47">
        <v>416.49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416.49</v>
      </c>
      <c r="L4655" s="46">
        <f t="shared" si="462"/>
        <v>416.49</v>
      </c>
    </row>
    <row r="4656" spans="1:12" x14ac:dyDescent="0.25">
      <c r="A4656" s="44">
        <v>44875</v>
      </c>
      <c r="B4656" s="45">
        <v>0.875</v>
      </c>
      <c r="C4656" s="47">
        <v>409.92200000000003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409.92200000000003</v>
      </c>
      <c r="L4656" s="46">
        <f t="shared" si="462"/>
        <v>409.92200000000003</v>
      </c>
    </row>
    <row r="4657" spans="1:12" x14ac:dyDescent="0.25">
      <c r="A4657" s="44">
        <v>44875</v>
      </c>
      <c r="B4657" s="45">
        <v>0.91666666666666663</v>
      </c>
      <c r="C4657" s="47">
        <v>388.81400000000002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388.81400000000002</v>
      </c>
      <c r="L4657" s="46">
        <f t="shared" si="462"/>
        <v>388.81400000000002</v>
      </c>
    </row>
    <row r="4658" spans="1:12" x14ac:dyDescent="0.25">
      <c r="A4658" s="44">
        <v>44875</v>
      </c>
      <c r="B4658" s="45">
        <v>0.95833333333333337</v>
      </c>
      <c r="C4658" s="47">
        <v>373.57299999999998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373.57299999999998</v>
      </c>
      <c r="L4658" s="46">
        <f t="shared" si="462"/>
        <v>373.57299999999998</v>
      </c>
    </row>
    <row r="4659" spans="1:12" x14ac:dyDescent="0.25">
      <c r="A4659" s="44">
        <v>44876</v>
      </c>
      <c r="B4659" s="45">
        <v>0</v>
      </c>
      <c r="C4659" s="47">
        <v>357.48399999999998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357.48399999999998</v>
      </c>
      <c r="L4659" s="46">
        <f t="shared" si="462"/>
        <v>357.48399999999998</v>
      </c>
    </row>
    <row r="4660" spans="1:12" x14ac:dyDescent="0.25">
      <c r="A4660" s="44">
        <v>44876</v>
      </c>
      <c r="B4660" s="45">
        <v>4.1666666666666664E-2</v>
      </c>
      <c r="C4660" s="47">
        <v>353.03699999999998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353.03699999999998</v>
      </c>
      <c r="L4660" s="46">
        <f t="shared" si="462"/>
        <v>353.03699999999998</v>
      </c>
    </row>
    <row r="4661" spans="1:12" x14ac:dyDescent="0.25">
      <c r="A4661" s="44">
        <v>44876</v>
      </c>
      <c r="B4661" s="45">
        <v>8.3333333333333329E-2</v>
      </c>
      <c r="C4661" s="47">
        <v>343.77800000000002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343.77800000000002</v>
      </c>
      <c r="L4661" s="46">
        <f t="shared" si="462"/>
        <v>343.77800000000002</v>
      </c>
    </row>
    <row r="4662" spans="1:12" x14ac:dyDescent="0.25">
      <c r="A4662" s="44">
        <v>44876</v>
      </c>
      <c r="B4662" s="45">
        <v>0.125</v>
      </c>
      <c r="C4662" s="47">
        <v>345.52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345.52</v>
      </c>
      <c r="L4662" s="46">
        <f t="shared" si="462"/>
        <v>345.52</v>
      </c>
    </row>
    <row r="4663" spans="1:12" x14ac:dyDescent="0.25">
      <c r="A4663" s="44">
        <v>44876</v>
      </c>
      <c r="B4663" s="45">
        <v>0.16666666666666666</v>
      </c>
      <c r="C4663" s="47">
        <v>362.60899999999998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362.60899999999998</v>
      </c>
      <c r="L4663" s="46">
        <f t="shared" si="462"/>
        <v>362.60899999999998</v>
      </c>
    </row>
    <row r="4664" spans="1:12" x14ac:dyDescent="0.25">
      <c r="A4664" s="44">
        <v>44876</v>
      </c>
      <c r="B4664" s="45">
        <v>0.20833333333333334</v>
      </c>
      <c r="C4664" s="47">
        <v>384.923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384.923</v>
      </c>
      <c r="L4664" s="46">
        <f t="shared" si="462"/>
        <v>384.923</v>
      </c>
    </row>
    <row r="4665" spans="1:12" x14ac:dyDescent="0.25">
      <c r="A4665" s="44">
        <v>44876</v>
      </c>
      <c r="B4665" s="45">
        <v>0.25</v>
      </c>
      <c r="C4665" s="47">
        <v>433.95100000000002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433.95100000000002</v>
      </c>
      <c r="L4665" s="46">
        <f t="shared" si="462"/>
        <v>433.95100000000002</v>
      </c>
    </row>
    <row r="4666" spans="1:12" x14ac:dyDescent="0.25">
      <c r="A4666" s="44">
        <v>44876</v>
      </c>
      <c r="B4666" s="45">
        <v>0.29166666666666669</v>
      </c>
      <c r="C4666" s="47">
        <v>497.59100000000001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497.59100000000001</v>
      </c>
      <c r="L4666" s="46">
        <f t="shared" si="462"/>
        <v>497.59100000000001</v>
      </c>
    </row>
    <row r="4667" spans="1:12" x14ac:dyDescent="0.25">
      <c r="A4667" s="44">
        <v>44876</v>
      </c>
      <c r="B4667" s="45">
        <v>0.33333333333333331</v>
      </c>
      <c r="C4667" s="47">
        <v>510.58600000000001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510.58600000000001</v>
      </c>
      <c r="L4667" s="46">
        <f t="shared" si="462"/>
        <v>510.58600000000001</v>
      </c>
    </row>
    <row r="4668" spans="1:12" x14ac:dyDescent="0.25">
      <c r="A4668" s="44">
        <v>44876</v>
      </c>
      <c r="B4668" s="45">
        <v>0.375</v>
      </c>
      <c r="C4668" s="47">
        <v>512.75699999999995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512.75699999999995</v>
      </c>
      <c r="L4668" s="46">
        <f t="shared" si="462"/>
        <v>512.75699999999995</v>
      </c>
    </row>
    <row r="4669" spans="1:12" x14ac:dyDescent="0.25">
      <c r="A4669" s="44">
        <v>44876</v>
      </c>
      <c r="B4669" s="45">
        <v>0.41666666666666669</v>
      </c>
      <c r="C4669" s="47">
        <v>529.95399999999995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529.95399999999995</v>
      </c>
      <c r="L4669" s="46">
        <f t="shared" si="462"/>
        <v>529.95399999999995</v>
      </c>
    </row>
    <row r="4670" spans="1:12" x14ac:dyDescent="0.25">
      <c r="A4670" s="44">
        <v>44876</v>
      </c>
      <c r="B4670" s="45">
        <v>0.45833333333333331</v>
      </c>
      <c r="C4670" s="47">
        <v>526.34699999999998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526.34699999999998</v>
      </c>
      <c r="L4670" s="46">
        <f t="shared" si="462"/>
        <v>526.34699999999998</v>
      </c>
    </row>
    <row r="4671" spans="1:12" x14ac:dyDescent="0.25">
      <c r="A4671" s="44">
        <v>44876</v>
      </c>
      <c r="B4671" s="45">
        <v>0.5</v>
      </c>
      <c r="C4671" s="47">
        <v>528.51499999999999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528.51499999999999</v>
      </c>
      <c r="L4671" s="46">
        <f t="shared" si="462"/>
        <v>528.51499999999999</v>
      </c>
    </row>
    <row r="4672" spans="1:12" x14ac:dyDescent="0.25">
      <c r="A4672" s="44">
        <v>44876</v>
      </c>
      <c r="B4672" s="45">
        <v>0.54166666666666663</v>
      </c>
      <c r="C4672" s="47">
        <v>531.68299999999999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531.68299999999999</v>
      </c>
      <c r="L4672" s="46">
        <f t="shared" si="462"/>
        <v>531.68299999999999</v>
      </c>
    </row>
    <row r="4673" spans="1:12" x14ac:dyDescent="0.25">
      <c r="A4673" s="44">
        <v>44876</v>
      </c>
      <c r="B4673" s="45">
        <v>0.58333333333333337</v>
      </c>
      <c r="C4673" s="47">
        <v>513.95899999999995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513.95899999999995</v>
      </c>
      <c r="L4673" s="46">
        <f t="shared" si="462"/>
        <v>513.95899999999995</v>
      </c>
    </row>
    <row r="4674" spans="1:12" x14ac:dyDescent="0.25">
      <c r="A4674" s="44">
        <v>44876</v>
      </c>
      <c r="B4674" s="45">
        <v>0.625</v>
      </c>
      <c r="C4674" s="47">
        <v>489.13900000000001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489.13900000000001</v>
      </c>
      <c r="L4674" s="46">
        <f t="shared" si="462"/>
        <v>489.13900000000001</v>
      </c>
    </row>
    <row r="4675" spans="1:12" x14ac:dyDescent="0.25">
      <c r="A4675" s="44">
        <v>44876</v>
      </c>
      <c r="B4675" s="45">
        <v>0.66666666666666663</v>
      </c>
      <c r="C4675" s="47">
        <v>447.71899999999999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447.71899999999999</v>
      </c>
      <c r="L4675" s="46">
        <f t="shared" ref="L4675:L4738" si="468">I4675+J4675+K4675</f>
        <v>447.71899999999999</v>
      </c>
    </row>
    <row r="4676" spans="1:12" x14ac:dyDescent="0.25">
      <c r="A4676" s="44">
        <v>44876</v>
      </c>
      <c r="B4676" s="45">
        <v>0.70833333333333337</v>
      </c>
      <c r="C4676" s="47">
        <v>434.46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434.46</v>
      </c>
      <c r="L4676" s="46">
        <f t="shared" si="468"/>
        <v>434.46</v>
      </c>
    </row>
    <row r="4677" spans="1:12" x14ac:dyDescent="0.25">
      <c r="A4677" s="44">
        <v>44876</v>
      </c>
      <c r="B4677" s="45">
        <v>0.75</v>
      </c>
      <c r="C4677" s="47">
        <v>427.31799999999998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427.31799999999998</v>
      </c>
      <c r="L4677" s="46">
        <f t="shared" si="468"/>
        <v>427.31799999999998</v>
      </c>
    </row>
    <row r="4678" spans="1:12" x14ac:dyDescent="0.25">
      <c r="A4678" s="44">
        <v>44876</v>
      </c>
      <c r="B4678" s="45">
        <v>0.79166666666666663</v>
      </c>
      <c r="C4678" s="47">
        <v>425.15499999999997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425.15499999999997</v>
      </c>
      <c r="L4678" s="46">
        <f t="shared" si="468"/>
        <v>425.15499999999997</v>
      </c>
    </row>
    <row r="4679" spans="1:12" x14ac:dyDescent="0.25">
      <c r="A4679" s="44">
        <v>44876</v>
      </c>
      <c r="B4679" s="45">
        <v>0.83333333333333337</v>
      </c>
      <c r="C4679" s="47">
        <v>416.49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416.49</v>
      </c>
      <c r="L4679" s="46">
        <f t="shared" si="468"/>
        <v>416.49</v>
      </c>
    </row>
    <row r="4680" spans="1:12" x14ac:dyDescent="0.25">
      <c r="A4680" s="44">
        <v>44876</v>
      </c>
      <c r="B4680" s="45">
        <v>0.875</v>
      </c>
      <c r="C4680" s="47">
        <v>409.92200000000003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409.92200000000003</v>
      </c>
      <c r="L4680" s="46">
        <f t="shared" si="468"/>
        <v>409.92200000000003</v>
      </c>
    </row>
    <row r="4681" spans="1:12" x14ac:dyDescent="0.25">
      <c r="A4681" s="44">
        <v>44876</v>
      </c>
      <c r="B4681" s="45">
        <v>0.91666666666666663</v>
      </c>
      <c r="C4681" s="47">
        <v>388.81400000000002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388.81400000000002</v>
      </c>
      <c r="L4681" s="46">
        <f t="shared" si="468"/>
        <v>388.81400000000002</v>
      </c>
    </row>
    <row r="4682" spans="1:12" x14ac:dyDescent="0.25">
      <c r="A4682" s="44">
        <v>44876</v>
      </c>
      <c r="B4682" s="45">
        <v>0.95833333333333337</v>
      </c>
      <c r="C4682" s="47">
        <v>373.57299999999998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373.57299999999998</v>
      </c>
      <c r="L4682" s="46">
        <f t="shared" si="468"/>
        <v>373.57299999999998</v>
      </c>
    </row>
    <row r="4683" spans="1:12" x14ac:dyDescent="0.25">
      <c r="A4683" s="44">
        <v>44877</v>
      </c>
      <c r="B4683" s="45">
        <v>0</v>
      </c>
      <c r="C4683" s="47">
        <v>298.24799999999999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298.24799999999999</v>
      </c>
      <c r="L4683" s="46">
        <f t="shared" si="468"/>
        <v>298.24799999999999</v>
      </c>
    </row>
    <row r="4684" spans="1:12" x14ac:dyDescent="0.25">
      <c r="A4684" s="44">
        <v>44877</v>
      </c>
      <c r="B4684" s="45">
        <v>4.1666666666666664E-2</v>
      </c>
      <c r="C4684" s="47">
        <v>293.661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293.661</v>
      </c>
      <c r="L4684" s="46">
        <f t="shared" si="468"/>
        <v>293.661</v>
      </c>
    </row>
    <row r="4685" spans="1:12" x14ac:dyDescent="0.25">
      <c r="A4685" s="44">
        <v>44877</v>
      </c>
      <c r="B4685" s="45">
        <v>8.3333333333333329E-2</v>
      </c>
      <c r="C4685" s="47">
        <v>286.76600000000002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286.76600000000002</v>
      </c>
      <c r="L4685" s="46">
        <f t="shared" si="468"/>
        <v>286.76600000000002</v>
      </c>
    </row>
    <row r="4686" spans="1:12" x14ac:dyDescent="0.25">
      <c r="A4686" s="44">
        <v>44877</v>
      </c>
      <c r="B4686" s="45">
        <v>0.125</v>
      </c>
      <c r="C4686" s="47">
        <v>288.36799999999999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288.36799999999999</v>
      </c>
      <c r="L4686" s="46">
        <f t="shared" si="468"/>
        <v>288.36799999999999</v>
      </c>
    </row>
    <row r="4687" spans="1:12" x14ac:dyDescent="0.25">
      <c r="A4687" s="44">
        <v>44877</v>
      </c>
      <c r="B4687" s="45">
        <v>0.16666666666666666</v>
      </c>
      <c r="C4687" s="47">
        <v>289.91300000000001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289.91300000000001</v>
      </c>
      <c r="L4687" s="46">
        <f t="shared" si="468"/>
        <v>289.91300000000001</v>
      </c>
    </row>
    <row r="4688" spans="1:12" x14ac:dyDescent="0.25">
      <c r="A4688" s="44">
        <v>44877</v>
      </c>
      <c r="B4688" s="45">
        <v>0.20833333333333334</v>
      </c>
      <c r="C4688" s="47">
        <v>304.89499999999998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304.89499999999998</v>
      </c>
      <c r="L4688" s="46">
        <f t="shared" si="468"/>
        <v>304.89499999999998</v>
      </c>
    </row>
    <row r="4689" spans="1:12" x14ac:dyDescent="0.25">
      <c r="A4689" s="44">
        <v>44877</v>
      </c>
      <c r="B4689" s="45">
        <v>0.25</v>
      </c>
      <c r="C4689" s="47">
        <v>320.37099999999998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320.37099999999998</v>
      </c>
      <c r="L4689" s="46">
        <f t="shared" si="468"/>
        <v>320.37099999999998</v>
      </c>
    </row>
    <row r="4690" spans="1:12" x14ac:dyDescent="0.25">
      <c r="A4690" s="44">
        <v>44877</v>
      </c>
      <c r="B4690" s="45">
        <v>0.29166666666666669</v>
      </c>
      <c r="C4690" s="47">
        <v>323.79500000000002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323.79500000000002</v>
      </c>
      <c r="L4690" s="46">
        <f t="shared" si="468"/>
        <v>323.79500000000002</v>
      </c>
    </row>
    <row r="4691" spans="1:12" x14ac:dyDescent="0.25">
      <c r="A4691" s="44">
        <v>44877</v>
      </c>
      <c r="B4691" s="45">
        <v>0.33333333333333331</v>
      </c>
      <c r="C4691" s="47">
        <v>314.67899999999997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314.67899999999997</v>
      </c>
      <c r="L4691" s="46">
        <f t="shared" si="468"/>
        <v>314.67899999999997</v>
      </c>
    </row>
    <row r="4692" spans="1:12" x14ac:dyDescent="0.25">
      <c r="A4692" s="44">
        <v>44877</v>
      </c>
      <c r="B4692" s="45">
        <v>0.375</v>
      </c>
      <c r="C4692" s="47">
        <v>323.82799999999997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323.82799999999997</v>
      </c>
      <c r="L4692" s="46">
        <f t="shared" si="468"/>
        <v>323.82799999999997</v>
      </c>
    </row>
    <row r="4693" spans="1:12" x14ac:dyDescent="0.25">
      <c r="A4693" s="44">
        <v>44877</v>
      </c>
      <c r="B4693" s="45">
        <v>0.41666666666666669</v>
      </c>
      <c r="C4693" s="47">
        <v>327.97199999999998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327.97199999999998</v>
      </c>
      <c r="L4693" s="46">
        <f t="shared" si="468"/>
        <v>327.97199999999998</v>
      </c>
    </row>
    <row r="4694" spans="1:12" x14ac:dyDescent="0.25">
      <c r="A4694" s="44">
        <v>44877</v>
      </c>
      <c r="B4694" s="45">
        <v>0.45833333333333331</v>
      </c>
      <c r="C4694" s="47">
        <v>327.86599999999999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327.86599999999999</v>
      </c>
      <c r="L4694" s="46">
        <f t="shared" si="468"/>
        <v>327.86599999999999</v>
      </c>
    </row>
    <row r="4695" spans="1:12" x14ac:dyDescent="0.25">
      <c r="A4695" s="44">
        <v>44877</v>
      </c>
      <c r="B4695" s="45">
        <v>0.5</v>
      </c>
      <c r="C4695" s="47">
        <v>324.23899999999998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324.23899999999998</v>
      </c>
      <c r="L4695" s="46">
        <f t="shared" si="468"/>
        <v>324.23899999999998</v>
      </c>
    </row>
    <row r="4696" spans="1:12" x14ac:dyDescent="0.25">
      <c r="A4696" s="44">
        <v>44877</v>
      </c>
      <c r="B4696" s="45">
        <v>0.54166666666666663</v>
      </c>
      <c r="C4696" s="47">
        <v>326.03800000000001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326.03800000000001</v>
      </c>
      <c r="L4696" s="46">
        <f t="shared" si="468"/>
        <v>326.03800000000001</v>
      </c>
    </row>
    <row r="4697" spans="1:12" x14ac:dyDescent="0.25">
      <c r="A4697" s="44">
        <v>44877</v>
      </c>
      <c r="B4697" s="45">
        <v>0.58333333333333337</v>
      </c>
      <c r="C4697" s="47">
        <v>318.76299999999998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318.76299999999998</v>
      </c>
      <c r="L4697" s="46">
        <f t="shared" si="468"/>
        <v>318.76299999999998</v>
      </c>
    </row>
    <row r="4698" spans="1:12" x14ac:dyDescent="0.25">
      <c r="A4698" s="44">
        <v>44877</v>
      </c>
      <c r="B4698" s="45">
        <v>0.625</v>
      </c>
      <c r="C4698" s="47">
        <v>311.62200000000001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311.62200000000001</v>
      </c>
      <c r="L4698" s="46">
        <f t="shared" si="468"/>
        <v>311.62200000000001</v>
      </c>
    </row>
    <row r="4699" spans="1:12" x14ac:dyDescent="0.25">
      <c r="A4699" s="44">
        <v>44877</v>
      </c>
      <c r="B4699" s="45">
        <v>0.66666666666666663</v>
      </c>
      <c r="C4699" s="47">
        <v>305.45100000000002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305.45100000000002</v>
      </c>
      <c r="L4699" s="46">
        <f t="shared" si="468"/>
        <v>305.45100000000002</v>
      </c>
    </row>
    <row r="4700" spans="1:12" x14ac:dyDescent="0.25">
      <c r="A4700" s="44">
        <v>44877</v>
      </c>
      <c r="B4700" s="45">
        <v>0.70833333333333337</v>
      </c>
      <c r="C4700" s="47">
        <v>303.76900000000001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303.76900000000001</v>
      </c>
      <c r="L4700" s="46">
        <f t="shared" si="468"/>
        <v>303.76900000000001</v>
      </c>
    </row>
    <row r="4701" spans="1:12" x14ac:dyDescent="0.25">
      <c r="A4701" s="44">
        <v>44877</v>
      </c>
      <c r="B4701" s="45">
        <v>0.75</v>
      </c>
      <c r="C4701" s="47">
        <v>300.40199999999999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300.40199999999999</v>
      </c>
      <c r="L4701" s="46">
        <f t="shared" si="468"/>
        <v>300.40199999999999</v>
      </c>
    </row>
    <row r="4702" spans="1:12" x14ac:dyDescent="0.25">
      <c r="A4702" s="44">
        <v>44877</v>
      </c>
      <c r="B4702" s="45">
        <v>0.79166666666666663</v>
      </c>
      <c r="C4702" s="47">
        <v>294.01799999999997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294.01799999999997</v>
      </c>
      <c r="L4702" s="46">
        <f t="shared" si="468"/>
        <v>294.01799999999997</v>
      </c>
    </row>
    <row r="4703" spans="1:12" x14ac:dyDescent="0.25">
      <c r="A4703" s="44">
        <v>44877</v>
      </c>
      <c r="B4703" s="45">
        <v>0.83333333333333337</v>
      </c>
      <c r="C4703" s="47">
        <v>285.15800000000002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285.15800000000002</v>
      </c>
      <c r="L4703" s="46">
        <f t="shared" si="468"/>
        <v>285.15800000000002</v>
      </c>
    </row>
    <row r="4704" spans="1:12" x14ac:dyDescent="0.25">
      <c r="A4704" s="44">
        <v>44877</v>
      </c>
      <c r="B4704" s="45">
        <v>0.875</v>
      </c>
      <c r="C4704" s="47">
        <v>279.68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279.68</v>
      </c>
      <c r="L4704" s="46">
        <f t="shared" si="468"/>
        <v>279.68</v>
      </c>
    </row>
    <row r="4705" spans="1:12" x14ac:dyDescent="0.25">
      <c r="A4705" s="44">
        <v>44877</v>
      </c>
      <c r="B4705" s="45">
        <v>0.91666666666666663</v>
      </c>
      <c r="C4705" s="47">
        <v>268.548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268.548</v>
      </c>
      <c r="L4705" s="46">
        <f t="shared" si="468"/>
        <v>268.548</v>
      </c>
    </row>
    <row r="4706" spans="1:12" x14ac:dyDescent="0.25">
      <c r="A4706" s="44">
        <v>44877</v>
      </c>
      <c r="B4706" s="45">
        <v>0.95833333333333337</v>
      </c>
      <c r="C4706" s="47">
        <v>263.64600000000002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263.64600000000002</v>
      </c>
      <c r="L4706" s="46">
        <f t="shared" si="468"/>
        <v>263.64600000000002</v>
      </c>
    </row>
    <row r="4707" spans="1:12" x14ac:dyDescent="0.25">
      <c r="A4707" s="44">
        <v>44878</v>
      </c>
      <c r="B4707" s="45">
        <v>0</v>
      </c>
      <c r="C4707" s="47">
        <v>256.40699999999998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256.40699999999998</v>
      </c>
      <c r="L4707" s="46">
        <f t="shared" si="468"/>
        <v>256.40699999999998</v>
      </c>
    </row>
    <row r="4708" spans="1:12" x14ac:dyDescent="0.25">
      <c r="A4708" s="44">
        <v>44878</v>
      </c>
      <c r="B4708" s="45">
        <v>4.1666666666666664E-2</v>
      </c>
      <c r="C4708" s="47">
        <v>255.554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255.554</v>
      </c>
      <c r="L4708" s="46">
        <f t="shared" si="468"/>
        <v>255.554</v>
      </c>
    </row>
    <row r="4709" spans="1:12" x14ac:dyDescent="0.25">
      <c r="A4709" s="44">
        <v>44878</v>
      </c>
      <c r="B4709" s="45">
        <v>8.3333333333333329E-2</v>
      </c>
      <c r="C4709" s="47">
        <v>251.44200000000001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251.44200000000001</v>
      </c>
      <c r="L4709" s="46">
        <f t="shared" si="468"/>
        <v>251.44200000000001</v>
      </c>
    </row>
    <row r="4710" spans="1:12" x14ac:dyDescent="0.25">
      <c r="A4710" s="44">
        <v>44878</v>
      </c>
      <c r="B4710" s="45">
        <v>0.125</v>
      </c>
      <c r="C4710" s="47">
        <v>247.91499999999999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247.91499999999999</v>
      </c>
      <c r="L4710" s="46">
        <f t="shared" si="468"/>
        <v>247.91499999999999</v>
      </c>
    </row>
    <row r="4711" spans="1:12" x14ac:dyDescent="0.25">
      <c r="A4711" s="44">
        <v>44878</v>
      </c>
      <c r="B4711" s="45">
        <v>0.16666666666666666</v>
      </c>
      <c r="C4711" s="47">
        <v>241.97200000000001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241.97200000000001</v>
      </c>
      <c r="L4711" s="46">
        <f t="shared" si="468"/>
        <v>241.97200000000001</v>
      </c>
    </row>
    <row r="4712" spans="1:12" x14ac:dyDescent="0.25">
      <c r="A4712" s="44">
        <v>44878</v>
      </c>
      <c r="B4712" s="45">
        <v>0.20833333333333334</v>
      </c>
      <c r="C4712" s="47">
        <v>245.52699999999999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245.52699999999999</v>
      </c>
      <c r="L4712" s="46">
        <f t="shared" si="468"/>
        <v>245.52699999999999</v>
      </c>
    </row>
    <row r="4713" spans="1:12" x14ac:dyDescent="0.25">
      <c r="A4713" s="44">
        <v>44878</v>
      </c>
      <c r="B4713" s="45">
        <v>0.25</v>
      </c>
      <c r="C4713" s="47">
        <v>256.404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256.404</v>
      </c>
      <c r="L4713" s="46">
        <f t="shared" si="468"/>
        <v>256.404</v>
      </c>
    </row>
    <row r="4714" spans="1:12" x14ac:dyDescent="0.25">
      <c r="A4714" s="44">
        <v>44878</v>
      </c>
      <c r="B4714" s="45">
        <v>0.29166666666666669</v>
      </c>
      <c r="C4714" s="47">
        <v>258.79599999999999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258.79599999999999</v>
      </c>
      <c r="L4714" s="46">
        <f t="shared" si="468"/>
        <v>258.79599999999999</v>
      </c>
    </row>
    <row r="4715" spans="1:12" x14ac:dyDescent="0.25">
      <c r="A4715" s="44">
        <v>44878</v>
      </c>
      <c r="B4715" s="45">
        <v>0.33333333333333331</v>
      </c>
      <c r="C4715" s="47">
        <v>258.221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258.221</v>
      </c>
      <c r="L4715" s="46">
        <f t="shared" si="468"/>
        <v>258.221</v>
      </c>
    </row>
    <row r="4716" spans="1:12" x14ac:dyDescent="0.25">
      <c r="A4716" s="44">
        <v>44878</v>
      </c>
      <c r="B4716" s="45">
        <v>0.375</v>
      </c>
      <c r="C4716" s="47">
        <v>261.46899999999999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261.46899999999999</v>
      </c>
      <c r="L4716" s="46">
        <f t="shared" si="468"/>
        <v>261.46899999999999</v>
      </c>
    </row>
    <row r="4717" spans="1:12" x14ac:dyDescent="0.25">
      <c r="A4717" s="44">
        <v>44878</v>
      </c>
      <c r="B4717" s="45">
        <v>0.41666666666666669</v>
      </c>
      <c r="C4717" s="47">
        <v>270.53800000000001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270.53800000000001</v>
      </c>
      <c r="L4717" s="46">
        <f t="shared" si="468"/>
        <v>270.53800000000001</v>
      </c>
    </row>
    <row r="4718" spans="1:12" x14ac:dyDescent="0.25">
      <c r="A4718" s="44">
        <v>44878</v>
      </c>
      <c r="B4718" s="45">
        <v>0.45833333333333331</v>
      </c>
      <c r="C4718" s="47">
        <v>279.45699999999999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279.45699999999999</v>
      </c>
      <c r="L4718" s="46">
        <f t="shared" si="468"/>
        <v>279.45699999999999</v>
      </c>
    </row>
    <row r="4719" spans="1:12" x14ac:dyDescent="0.25">
      <c r="A4719" s="44">
        <v>44878</v>
      </c>
      <c r="B4719" s="45">
        <v>0.5</v>
      </c>
      <c r="C4719" s="47">
        <v>283.03199999999998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283.03199999999998</v>
      </c>
      <c r="L4719" s="46">
        <f t="shared" si="468"/>
        <v>283.03199999999998</v>
      </c>
    </row>
    <row r="4720" spans="1:12" x14ac:dyDescent="0.25">
      <c r="A4720" s="44">
        <v>44878</v>
      </c>
      <c r="B4720" s="45">
        <v>0.54166666666666663</v>
      </c>
      <c r="C4720" s="47">
        <v>279.49799999999999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279.49799999999999</v>
      </c>
      <c r="L4720" s="46">
        <f t="shared" si="468"/>
        <v>279.49799999999999</v>
      </c>
    </row>
    <row r="4721" spans="1:12" x14ac:dyDescent="0.25">
      <c r="A4721" s="44">
        <v>44878</v>
      </c>
      <c r="B4721" s="45">
        <v>0.58333333333333337</v>
      </c>
      <c r="C4721" s="47">
        <v>280.714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280.714</v>
      </c>
      <c r="L4721" s="46">
        <f t="shared" si="468"/>
        <v>280.714</v>
      </c>
    </row>
    <row r="4722" spans="1:12" x14ac:dyDescent="0.25">
      <c r="A4722" s="44">
        <v>44878</v>
      </c>
      <c r="B4722" s="45">
        <v>0.625</v>
      </c>
      <c r="C4722" s="47">
        <v>274.69799999999998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274.69799999999998</v>
      </c>
      <c r="L4722" s="46">
        <f t="shared" si="468"/>
        <v>274.69799999999998</v>
      </c>
    </row>
    <row r="4723" spans="1:12" x14ac:dyDescent="0.25">
      <c r="A4723" s="44">
        <v>44878</v>
      </c>
      <c r="B4723" s="45">
        <v>0.66666666666666663</v>
      </c>
      <c r="C4723" s="47">
        <v>275.56099999999998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275.56099999999998</v>
      </c>
      <c r="L4723" s="46">
        <f t="shared" si="468"/>
        <v>275.56099999999998</v>
      </c>
    </row>
    <row r="4724" spans="1:12" x14ac:dyDescent="0.25">
      <c r="A4724" s="44">
        <v>44878</v>
      </c>
      <c r="B4724" s="45">
        <v>0.70833333333333337</v>
      </c>
      <c r="C4724" s="47">
        <v>276.45100000000002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276.45100000000002</v>
      </c>
      <c r="L4724" s="46">
        <f t="shared" si="468"/>
        <v>276.45100000000002</v>
      </c>
    </row>
    <row r="4725" spans="1:12" x14ac:dyDescent="0.25">
      <c r="A4725" s="44">
        <v>44878</v>
      </c>
      <c r="B4725" s="45">
        <v>0.75</v>
      </c>
      <c r="C4725" s="47">
        <v>274.87200000000001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274.87200000000001</v>
      </c>
      <c r="L4725" s="46">
        <f t="shared" si="468"/>
        <v>274.87200000000001</v>
      </c>
    </row>
    <row r="4726" spans="1:12" x14ac:dyDescent="0.25">
      <c r="A4726" s="44">
        <v>44878</v>
      </c>
      <c r="B4726" s="45">
        <v>0.79166666666666663</v>
      </c>
      <c r="C4726" s="47">
        <v>261.80799999999999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261.80799999999999</v>
      </c>
      <c r="L4726" s="46">
        <f t="shared" si="468"/>
        <v>261.80799999999999</v>
      </c>
    </row>
    <row r="4727" spans="1:12" x14ac:dyDescent="0.25">
      <c r="A4727" s="44">
        <v>44878</v>
      </c>
      <c r="B4727" s="45">
        <v>0.83333333333333337</v>
      </c>
      <c r="C4727" s="47">
        <v>255.488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255.488</v>
      </c>
      <c r="L4727" s="46">
        <f t="shared" si="468"/>
        <v>255.488</v>
      </c>
    </row>
    <row r="4728" spans="1:12" x14ac:dyDescent="0.25">
      <c r="A4728" s="44">
        <v>44878</v>
      </c>
      <c r="B4728" s="45">
        <v>0.875</v>
      </c>
      <c r="C4728" s="47">
        <v>250.83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250.83</v>
      </c>
      <c r="L4728" s="46">
        <f t="shared" si="468"/>
        <v>250.83</v>
      </c>
    </row>
    <row r="4729" spans="1:12" x14ac:dyDescent="0.25">
      <c r="A4729" s="44">
        <v>44878</v>
      </c>
      <c r="B4729" s="45">
        <v>0.91666666666666663</v>
      </c>
      <c r="C4729" s="47">
        <v>258.98500000000001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258.98500000000001</v>
      </c>
      <c r="L4729" s="46">
        <f t="shared" si="468"/>
        <v>258.98500000000001</v>
      </c>
    </row>
    <row r="4730" spans="1:12" x14ac:dyDescent="0.25">
      <c r="A4730" s="44">
        <v>44878</v>
      </c>
      <c r="B4730" s="45">
        <v>0.95833333333333337</v>
      </c>
      <c r="C4730" s="47">
        <v>260.51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260.51</v>
      </c>
      <c r="L4730" s="46">
        <f t="shared" si="468"/>
        <v>260.51</v>
      </c>
    </row>
    <row r="4731" spans="1:12" x14ac:dyDescent="0.25">
      <c r="A4731" s="44">
        <v>44879</v>
      </c>
      <c r="B4731" s="45">
        <v>0</v>
      </c>
      <c r="C4731" s="47">
        <v>357.48399999999998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357.48399999999998</v>
      </c>
      <c r="L4731" s="46">
        <f t="shared" si="468"/>
        <v>357.48399999999998</v>
      </c>
    </row>
    <row r="4732" spans="1:12" x14ac:dyDescent="0.25">
      <c r="A4732" s="44">
        <v>44879</v>
      </c>
      <c r="B4732" s="45">
        <v>4.1666666666666664E-2</v>
      </c>
      <c r="C4732" s="47">
        <v>353.03699999999998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353.03699999999998</v>
      </c>
      <c r="L4732" s="46">
        <f t="shared" si="468"/>
        <v>353.03699999999998</v>
      </c>
    </row>
    <row r="4733" spans="1:12" x14ac:dyDescent="0.25">
      <c r="A4733" s="44">
        <v>44879</v>
      </c>
      <c r="B4733" s="45">
        <v>8.3333333333333329E-2</v>
      </c>
      <c r="C4733" s="47">
        <v>343.77800000000002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343.77800000000002</v>
      </c>
      <c r="L4733" s="46">
        <f t="shared" si="468"/>
        <v>343.77800000000002</v>
      </c>
    </row>
    <row r="4734" spans="1:12" x14ac:dyDescent="0.25">
      <c r="A4734" s="44">
        <v>44879</v>
      </c>
      <c r="B4734" s="45">
        <v>0.125</v>
      </c>
      <c r="C4734" s="47">
        <v>345.52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345.52</v>
      </c>
      <c r="L4734" s="46">
        <f t="shared" si="468"/>
        <v>345.52</v>
      </c>
    </row>
    <row r="4735" spans="1:12" x14ac:dyDescent="0.25">
      <c r="A4735" s="44">
        <v>44879</v>
      </c>
      <c r="B4735" s="45">
        <v>0.16666666666666666</v>
      </c>
      <c r="C4735" s="47">
        <v>362.60899999999998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362.60899999999998</v>
      </c>
      <c r="L4735" s="46">
        <f t="shared" si="468"/>
        <v>362.60899999999998</v>
      </c>
    </row>
    <row r="4736" spans="1:12" x14ac:dyDescent="0.25">
      <c r="A4736" s="44">
        <v>44879</v>
      </c>
      <c r="B4736" s="45">
        <v>0.20833333333333334</v>
      </c>
      <c r="C4736" s="47">
        <v>384.923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384.923</v>
      </c>
      <c r="L4736" s="46">
        <f t="shared" si="468"/>
        <v>384.923</v>
      </c>
    </row>
    <row r="4737" spans="1:12" x14ac:dyDescent="0.25">
      <c r="A4737" s="44">
        <v>44879</v>
      </c>
      <c r="B4737" s="45">
        <v>0.25</v>
      </c>
      <c r="C4737" s="47">
        <v>433.95100000000002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433.95100000000002</v>
      </c>
      <c r="L4737" s="46">
        <f t="shared" si="468"/>
        <v>433.95100000000002</v>
      </c>
    </row>
    <row r="4738" spans="1:12" x14ac:dyDescent="0.25">
      <c r="A4738" s="44">
        <v>44879</v>
      </c>
      <c r="B4738" s="45">
        <v>0.29166666666666669</v>
      </c>
      <c r="C4738" s="47">
        <v>497.59100000000001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497.59100000000001</v>
      </c>
      <c r="L4738" s="46">
        <f t="shared" si="468"/>
        <v>497.59100000000001</v>
      </c>
    </row>
    <row r="4739" spans="1:12" x14ac:dyDescent="0.25">
      <c r="A4739" s="44">
        <v>44879</v>
      </c>
      <c r="B4739" s="45">
        <v>0.33333333333333331</v>
      </c>
      <c r="C4739" s="47">
        <v>510.58600000000001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510.58600000000001</v>
      </c>
      <c r="L4739" s="46">
        <f t="shared" ref="L4739:L4802" si="474">I4739+J4739+K4739</f>
        <v>510.58600000000001</v>
      </c>
    </row>
    <row r="4740" spans="1:12" x14ac:dyDescent="0.25">
      <c r="A4740" s="44">
        <v>44879</v>
      </c>
      <c r="B4740" s="45">
        <v>0.375</v>
      </c>
      <c r="C4740" s="47">
        <v>512.75699999999995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512.75699999999995</v>
      </c>
      <c r="L4740" s="46">
        <f t="shared" si="474"/>
        <v>512.75699999999995</v>
      </c>
    </row>
    <row r="4741" spans="1:12" x14ac:dyDescent="0.25">
      <c r="A4741" s="44">
        <v>44879</v>
      </c>
      <c r="B4741" s="45">
        <v>0.41666666666666669</v>
      </c>
      <c r="C4741" s="47">
        <v>529.95399999999995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529.95399999999995</v>
      </c>
      <c r="L4741" s="46">
        <f t="shared" si="474"/>
        <v>529.95399999999995</v>
      </c>
    </row>
    <row r="4742" spans="1:12" x14ac:dyDescent="0.25">
      <c r="A4742" s="44">
        <v>44879</v>
      </c>
      <c r="B4742" s="45">
        <v>0.45833333333333331</v>
      </c>
      <c r="C4742" s="47">
        <v>526.34699999999998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526.34699999999998</v>
      </c>
      <c r="L4742" s="46">
        <f t="shared" si="474"/>
        <v>526.34699999999998</v>
      </c>
    </row>
    <row r="4743" spans="1:12" x14ac:dyDescent="0.25">
      <c r="A4743" s="44">
        <v>44879</v>
      </c>
      <c r="B4743" s="45">
        <v>0.5</v>
      </c>
      <c r="C4743" s="47">
        <v>528.51499999999999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528.51499999999999</v>
      </c>
      <c r="L4743" s="46">
        <f t="shared" si="474"/>
        <v>528.51499999999999</v>
      </c>
    </row>
    <row r="4744" spans="1:12" x14ac:dyDescent="0.25">
      <c r="A4744" s="44">
        <v>44879</v>
      </c>
      <c r="B4744" s="45">
        <v>0.54166666666666663</v>
      </c>
      <c r="C4744" s="47">
        <v>531.68299999999999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531.68299999999999</v>
      </c>
      <c r="L4744" s="46">
        <f t="shared" si="474"/>
        <v>531.68299999999999</v>
      </c>
    </row>
    <row r="4745" spans="1:12" x14ac:dyDescent="0.25">
      <c r="A4745" s="44">
        <v>44879</v>
      </c>
      <c r="B4745" s="45">
        <v>0.58333333333333337</v>
      </c>
      <c r="C4745" s="47">
        <v>513.95899999999995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513.95899999999995</v>
      </c>
      <c r="L4745" s="46">
        <f t="shared" si="474"/>
        <v>513.95899999999995</v>
      </c>
    </row>
    <row r="4746" spans="1:12" x14ac:dyDescent="0.25">
      <c r="A4746" s="44">
        <v>44879</v>
      </c>
      <c r="B4746" s="45">
        <v>0.625</v>
      </c>
      <c r="C4746" s="47">
        <v>489.13900000000001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489.13900000000001</v>
      </c>
      <c r="L4746" s="46">
        <f t="shared" si="474"/>
        <v>489.13900000000001</v>
      </c>
    </row>
    <row r="4747" spans="1:12" x14ac:dyDescent="0.25">
      <c r="A4747" s="44">
        <v>44879</v>
      </c>
      <c r="B4747" s="45">
        <v>0.66666666666666663</v>
      </c>
      <c r="C4747" s="47">
        <v>447.71899999999999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447.71899999999999</v>
      </c>
      <c r="L4747" s="46">
        <f t="shared" si="474"/>
        <v>447.71899999999999</v>
      </c>
    </row>
    <row r="4748" spans="1:12" x14ac:dyDescent="0.25">
      <c r="A4748" s="44">
        <v>44879</v>
      </c>
      <c r="B4748" s="45">
        <v>0.70833333333333337</v>
      </c>
      <c r="C4748" s="47">
        <v>434.46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434.46</v>
      </c>
      <c r="L4748" s="46">
        <f t="shared" si="474"/>
        <v>434.46</v>
      </c>
    </row>
    <row r="4749" spans="1:12" x14ac:dyDescent="0.25">
      <c r="A4749" s="44">
        <v>44879</v>
      </c>
      <c r="B4749" s="45">
        <v>0.75</v>
      </c>
      <c r="C4749" s="47">
        <v>427.31799999999998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427.31799999999998</v>
      </c>
      <c r="L4749" s="46">
        <f t="shared" si="474"/>
        <v>427.31799999999998</v>
      </c>
    </row>
    <row r="4750" spans="1:12" x14ac:dyDescent="0.25">
      <c r="A4750" s="44">
        <v>44879</v>
      </c>
      <c r="B4750" s="45">
        <v>0.79166666666666663</v>
      </c>
      <c r="C4750" s="47">
        <v>425.15499999999997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425.15499999999997</v>
      </c>
      <c r="L4750" s="46">
        <f t="shared" si="474"/>
        <v>425.15499999999997</v>
      </c>
    </row>
    <row r="4751" spans="1:12" x14ac:dyDescent="0.25">
      <c r="A4751" s="44">
        <v>44879</v>
      </c>
      <c r="B4751" s="45">
        <v>0.83333333333333337</v>
      </c>
      <c r="C4751" s="47">
        <v>416.49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416.49</v>
      </c>
      <c r="L4751" s="46">
        <f t="shared" si="474"/>
        <v>416.49</v>
      </c>
    </row>
    <row r="4752" spans="1:12" x14ac:dyDescent="0.25">
      <c r="A4752" s="44">
        <v>44879</v>
      </c>
      <c r="B4752" s="45">
        <v>0.875</v>
      </c>
      <c r="C4752" s="47">
        <v>409.92200000000003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409.92200000000003</v>
      </c>
      <c r="L4752" s="46">
        <f t="shared" si="474"/>
        <v>409.92200000000003</v>
      </c>
    </row>
    <row r="4753" spans="1:12" x14ac:dyDescent="0.25">
      <c r="A4753" s="44">
        <v>44879</v>
      </c>
      <c r="B4753" s="45">
        <v>0.91666666666666663</v>
      </c>
      <c r="C4753" s="47">
        <v>388.81400000000002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388.81400000000002</v>
      </c>
      <c r="L4753" s="46">
        <f t="shared" si="474"/>
        <v>388.81400000000002</v>
      </c>
    </row>
    <row r="4754" spans="1:12" x14ac:dyDescent="0.25">
      <c r="A4754" s="44">
        <v>44879</v>
      </c>
      <c r="B4754" s="45">
        <v>0.95833333333333337</v>
      </c>
      <c r="C4754" s="47">
        <v>373.57299999999998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373.57299999999998</v>
      </c>
      <c r="L4754" s="46">
        <f t="shared" si="474"/>
        <v>373.57299999999998</v>
      </c>
    </row>
    <row r="4755" spans="1:12" x14ac:dyDescent="0.25">
      <c r="A4755" s="44">
        <v>44880</v>
      </c>
      <c r="B4755" s="45">
        <v>0</v>
      </c>
      <c r="C4755" s="47">
        <v>357.48399999999998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357.48399999999998</v>
      </c>
      <c r="L4755" s="46">
        <f t="shared" si="474"/>
        <v>357.48399999999998</v>
      </c>
    </row>
    <row r="4756" spans="1:12" x14ac:dyDescent="0.25">
      <c r="A4756" s="44">
        <v>44880</v>
      </c>
      <c r="B4756" s="45">
        <v>4.1666666666666664E-2</v>
      </c>
      <c r="C4756" s="47">
        <v>353.03699999999998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353.03699999999998</v>
      </c>
      <c r="L4756" s="46">
        <f t="shared" si="474"/>
        <v>353.03699999999998</v>
      </c>
    </row>
    <row r="4757" spans="1:12" x14ac:dyDescent="0.25">
      <c r="A4757" s="44">
        <v>44880</v>
      </c>
      <c r="B4757" s="45">
        <v>8.3333333333333329E-2</v>
      </c>
      <c r="C4757" s="47">
        <v>343.77800000000002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343.77800000000002</v>
      </c>
      <c r="L4757" s="46">
        <f t="shared" si="474"/>
        <v>343.77800000000002</v>
      </c>
    </row>
    <row r="4758" spans="1:12" x14ac:dyDescent="0.25">
      <c r="A4758" s="44">
        <v>44880</v>
      </c>
      <c r="B4758" s="45">
        <v>0.125</v>
      </c>
      <c r="C4758" s="47">
        <v>345.52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345.52</v>
      </c>
      <c r="L4758" s="46">
        <f t="shared" si="474"/>
        <v>345.52</v>
      </c>
    </row>
    <row r="4759" spans="1:12" x14ac:dyDescent="0.25">
      <c r="A4759" s="44">
        <v>44880</v>
      </c>
      <c r="B4759" s="45">
        <v>0.16666666666666666</v>
      </c>
      <c r="C4759" s="47">
        <v>362.60899999999998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362.60899999999998</v>
      </c>
      <c r="L4759" s="46">
        <f t="shared" si="474"/>
        <v>362.60899999999998</v>
      </c>
    </row>
    <row r="4760" spans="1:12" x14ac:dyDescent="0.25">
      <c r="A4760" s="44">
        <v>44880</v>
      </c>
      <c r="B4760" s="45">
        <v>0.20833333333333334</v>
      </c>
      <c r="C4760" s="47">
        <v>384.923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384.923</v>
      </c>
      <c r="L4760" s="46">
        <f t="shared" si="474"/>
        <v>384.923</v>
      </c>
    </row>
    <row r="4761" spans="1:12" x14ac:dyDescent="0.25">
      <c r="A4761" s="44">
        <v>44880</v>
      </c>
      <c r="B4761" s="45">
        <v>0.25</v>
      </c>
      <c r="C4761" s="47">
        <v>433.95100000000002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433.95100000000002</v>
      </c>
      <c r="L4761" s="46">
        <f t="shared" si="474"/>
        <v>433.95100000000002</v>
      </c>
    </row>
    <row r="4762" spans="1:12" x14ac:dyDescent="0.25">
      <c r="A4762" s="44">
        <v>44880</v>
      </c>
      <c r="B4762" s="45">
        <v>0.29166666666666669</v>
      </c>
      <c r="C4762" s="47">
        <v>497.59100000000001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497.59100000000001</v>
      </c>
      <c r="L4762" s="46">
        <f t="shared" si="474"/>
        <v>497.59100000000001</v>
      </c>
    </row>
    <row r="4763" spans="1:12" x14ac:dyDescent="0.25">
      <c r="A4763" s="44">
        <v>44880</v>
      </c>
      <c r="B4763" s="45">
        <v>0.33333333333333331</v>
      </c>
      <c r="C4763" s="47">
        <v>510.58600000000001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510.58600000000001</v>
      </c>
      <c r="L4763" s="46">
        <f t="shared" si="474"/>
        <v>510.58600000000001</v>
      </c>
    </row>
    <row r="4764" spans="1:12" x14ac:dyDescent="0.25">
      <c r="A4764" s="44">
        <v>44880</v>
      </c>
      <c r="B4764" s="45">
        <v>0.375</v>
      </c>
      <c r="C4764" s="47">
        <v>512.75699999999995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512.75699999999995</v>
      </c>
      <c r="L4764" s="46">
        <f t="shared" si="474"/>
        <v>512.75699999999995</v>
      </c>
    </row>
    <row r="4765" spans="1:12" x14ac:dyDescent="0.25">
      <c r="A4765" s="44">
        <v>44880</v>
      </c>
      <c r="B4765" s="45">
        <v>0.41666666666666669</v>
      </c>
      <c r="C4765" s="47">
        <v>529.95399999999995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529.95399999999995</v>
      </c>
      <c r="L4765" s="46">
        <f t="shared" si="474"/>
        <v>529.95399999999995</v>
      </c>
    </row>
    <row r="4766" spans="1:12" x14ac:dyDescent="0.25">
      <c r="A4766" s="44">
        <v>44880</v>
      </c>
      <c r="B4766" s="45">
        <v>0.45833333333333331</v>
      </c>
      <c r="C4766" s="47">
        <v>526.34699999999998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526.34699999999998</v>
      </c>
      <c r="L4766" s="46">
        <f t="shared" si="474"/>
        <v>526.34699999999998</v>
      </c>
    </row>
    <row r="4767" spans="1:12" x14ac:dyDescent="0.25">
      <c r="A4767" s="44">
        <v>44880</v>
      </c>
      <c r="B4767" s="45">
        <v>0.5</v>
      </c>
      <c r="C4767" s="47">
        <v>528.51499999999999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528.51499999999999</v>
      </c>
      <c r="L4767" s="46">
        <f t="shared" si="474"/>
        <v>528.51499999999999</v>
      </c>
    </row>
    <row r="4768" spans="1:12" x14ac:dyDescent="0.25">
      <c r="A4768" s="44">
        <v>44880</v>
      </c>
      <c r="B4768" s="45">
        <v>0.54166666666666663</v>
      </c>
      <c r="C4768" s="47">
        <v>531.68299999999999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531.68299999999999</v>
      </c>
      <c r="L4768" s="46">
        <f t="shared" si="474"/>
        <v>531.68299999999999</v>
      </c>
    </row>
    <row r="4769" spans="1:12" x14ac:dyDescent="0.25">
      <c r="A4769" s="44">
        <v>44880</v>
      </c>
      <c r="B4769" s="45">
        <v>0.58333333333333337</v>
      </c>
      <c r="C4769" s="47">
        <v>513.95899999999995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513.95899999999995</v>
      </c>
      <c r="L4769" s="46">
        <f t="shared" si="474"/>
        <v>513.95899999999995</v>
      </c>
    </row>
    <row r="4770" spans="1:12" x14ac:dyDescent="0.25">
      <c r="A4770" s="44">
        <v>44880</v>
      </c>
      <c r="B4770" s="45">
        <v>0.625</v>
      </c>
      <c r="C4770" s="47">
        <v>489.13900000000001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489.13900000000001</v>
      </c>
      <c r="L4770" s="46">
        <f t="shared" si="474"/>
        <v>489.13900000000001</v>
      </c>
    </row>
    <row r="4771" spans="1:12" x14ac:dyDescent="0.25">
      <c r="A4771" s="44">
        <v>44880</v>
      </c>
      <c r="B4771" s="45">
        <v>0.66666666666666663</v>
      </c>
      <c r="C4771" s="47">
        <v>447.71899999999999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447.71899999999999</v>
      </c>
      <c r="L4771" s="46">
        <f t="shared" si="474"/>
        <v>447.71899999999999</v>
      </c>
    </row>
    <row r="4772" spans="1:12" x14ac:dyDescent="0.25">
      <c r="A4772" s="44">
        <v>44880</v>
      </c>
      <c r="B4772" s="45">
        <v>0.70833333333333337</v>
      </c>
      <c r="C4772" s="47">
        <v>434.46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434.46</v>
      </c>
      <c r="L4772" s="46">
        <f t="shared" si="474"/>
        <v>434.46</v>
      </c>
    </row>
    <row r="4773" spans="1:12" x14ac:dyDescent="0.25">
      <c r="A4773" s="44">
        <v>44880</v>
      </c>
      <c r="B4773" s="45">
        <v>0.75</v>
      </c>
      <c r="C4773" s="47">
        <v>427.31799999999998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427.31799999999998</v>
      </c>
      <c r="L4773" s="46">
        <f t="shared" si="474"/>
        <v>427.31799999999998</v>
      </c>
    </row>
    <row r="4774" spans="1:12" x14ac:dyDescent="0.25">
      <c r="A4774" s="44">
        <v>44880</v>
      </c>
      <c r="B4774" s="45">
        <v>0.79166666666666663</v>
      </c>
      <c r="C4774" s="47">
        <v>425.15499999999997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425.15499999999997</v>
      </c>
      <c r="L4774" s="46">
        <f t="shared" si="474"/>
        <v>425.15499999999997</v>
      </c>
    </row>
    <row r="4775" spans="1:12" x14ac:dyDescent="0.25">
      <c r="A4775" s="44">
        <v>44880</v>
      </c>
      <c r="B4775" s="45">
        <v>0.83333333333333337</v>
      </c>
      <c r="C4775" s="47">
        <v>416.49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416.49</v>
      </c>
      <c r="L4775" s="46">
        <f t="shared" si="474"/>
        <v>416.49</v>
      </c>
    </row>
    <row r="4776" spans="1:12" x14ac:dyDescent="0.25">
      <c r="A4776" s="44">
        <v>44880</v>
      </c>
      <c r="B4776" s="45">
        <v>0.875</v>
      </c>
      <c r="C4776" s="47">
        <v>409.92200000000003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409.92200000000003</v>
      </c>
      <c r="L4776" s="46">
        <f t="shared" si="474"/>
        <v>409.92200000000003</v>
      </c>
    </row>
    <row r="4777" spans="1:12" x14ac:dyDescent="0.25">
      <c r="A4777" s="44">
        <v>44880</v>
      </c>
      <c r="B4777" s="45">
        <v>0.91666666666666663</v>
      </c>
      <c r="C4777" s="47">
        <v>388.81400000000002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388.81400000000002</v>
      </c>
      <c r="L4777" s="46">
        <f t="shared" si="474"/>
        <v>388.81400000000002</v>
      </c>
    </row>
    <row r="4778" spans="1:12" x14ac:dyDescent="0.25">
      <c r="A4778" s="44">
        <v>44880</v>
      </c>
      <c r="B4778" s="45">
        <v>0.95833333333333337</v>
      </c>
      <c r="C4778" s="47">
        <v>373.57299999999998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373.57299999999998</v>
      </c>
      <c r="L4778" s="46">
        <f t="shared" si="474"/>
        <v>373.57299999999998</v>
      </c>
    </row>
    <row r="4779" spans="1:12" x14ac:dyDescent="0.25">
      <c r="A4779" s="44">
        <v>44881</v>
      </c>
      <c r="B4779" s="45">
        <v>0</v>
      </c>
      <c r="C4779" s="47">
        <v>357.48399999999998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357.48399999999998</v>
      </c>
      <c r="L4779" s="46">
        <f t="shared" si="474"/>
        <v>357.48399999999998</v>
      </c>
    </row>
    <row r="4780" spans="1:12" x14ac:dyDescent="0.25">
      <c r="A4780" s="44">
        <v>44881</v>
      </c>
      <c r="B4780" s="45">
        <v>4.1666666666666664E-2</v>
      </c>
      <c r="C4780" s="47">
        <v>353.03699999999998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353.03699999999998</v>
      </c>
      <c r="L4780" s="46">
        <f t="shared" si="474"/>
        <v>353.03699999999998</v>
      </c>
    </row>
    <row r="4781" spans="1:12" x14ac:dyDescent="0.25">
      <c r="A4781" s="44">
        <v>44881</v>
      </c>
      <c r="B4781" s="45">
        <v>8.3333333333333329E-2</v>
      </c>
      <c r="C4781" s="47">
        <v>343.77800000000002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343.77800000000002</v>
      </c>
      <c r="L4781" s="46">
        <f t="shared" si="474"/>
        <v>343.77800000000002</v>
      </c>
    </row>
    <row r="4782" spans="1:12" x14ac:dyDescent="0.25">
      <c r="A4782" s="44">
        <v>44881</v>
      </c>
      <c r="B4782" s="45">
        <v>0.125</v>
      </c>
      <c r="C4782" s="47">
        <v>345.52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345.52</v>
      </c>
      <c r="L4782" s="46">
        <f t="shared" si="474"/>
        <v>345.52</v>
      </c>
    </row>
    <row r="4783" spans="1:12" x14ac:dyDescent="0.25">
      <c r="A4783" s="44">
        <v>44881</v>
      </c>
      <c r="B4783" s="45">
        <v>0.16666666666666666</v>
      </c>
      <c r="C4783" s="47">
        <v>362.60899999999998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362.60899999999998</v>
      </c>
      <c r="L4783" s="46">
        <f t="shared" si="474"/>
        <v>362.60899999999998</v>
      </c>
    </row>
    <row r="4784" spans="1:12" x14ac:dyDescent="0.25">
      <c r="A4784" s="44">
        <v>44881</v>
      </c>
      <c r="B4784" s="45">
        <v>0.20833333333333334</v>
      </c>
      <c r="C4784" s="47">
        <v>384.923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384.923</v>
      </c>
      <c r="L4784" s="46">
        <f t="shared" si="474"/>
        <v>384.923</v>
      </c>
    </row>
    <row r="4785" spans="1:12" x14ac:dyDescent="0.25">
      <c r="A4785" s="44">
        <v>44881</v>
      </c>
      <c r="B4785" s="45">
        <v>0.25</v>
      </c>
      <c r="C4785" s="47">
        <v>433.95100000000002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433.95100000000002</v>
      </c>
      <c r="L4785" s="46">
        <f t="shared" si="474"/>
        <v>433.95100000000002</v>
      </c>
    </row>
    <row r="4786" spans="1:12" x14ac:dyDescent="0.25">
      <c r="A4786" s="44">
        <v>44881</v>
      </c>
      <c r="B4786" s="45">
        <v>0.29166666666666669</v>
      </c>
      <c r="C4786" s="47">
        <v>497.59100000000001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497.59100000000001</v>
      </c>
      <c r="L4786" s="46">
        <f t="shared" si="474"/>
        <v>497.59100000000001</v>
      </c>
    </row>
    <row r="4787" spans="1:12" x14ac:dyDescent="0.25">
      <c r="A4787" s="44">
        <v>44881</v>
      </c>
      <c r="B4787" s="45">
        <v>0.33333333333333331</v>
      </c>
      <c r="C4787" s="47">
        <v>510.58600000000001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510.58600000000001</v>
      </c>
      <c r="L4787" s="46">
        <f t="shared" si="474"/>
        <v>510.58600000000001</v>
      </c>
    </row>
    <row r="4788" spans="1:12" x14ac:dyDescent="0.25">
      <c r="A4788" s="44">
        <v>44881</v>
      </c>
      <c r="B4788" s="45">
        <v>0.375</v>
      </c>
      <c r="C4788" s="47">
        <v>512.75699999999995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512.75699999999995</v>
      </c>
      <c r="L4788" s="46">
        <f t="shared" si="474"/>
        <v>512.75699999999995</v>
      </c>
    </row>
    <row r="4789" spans="1:12" x14ac:dyDescent="0.25">
      <c r="A4789" s="44">
        <v>44881</v>
      </c>
      <c r="B4789" s="45">
        <v>0.41666666666666669</v>
      </c>
      <c r="C4789" s="47">
        <v>529.95399999999995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529.95399999999995</v>
      </c>
      <c r="L4789" s="46">
        <f t="shared" si="474"/>
        <v>529.95399999999995</v>
      </c>
    </row>
    <row r="4790" spans="1:12" x14ac:dyDescent="0.25">
      <c r="A4790" s="44">
        <v>44881</v>
      </c>
      <c r="B4790" s="45">
        <v>0.45833333333333331</v>
      </c>
      <c r="C4790" s="47">
        <v>526.34699999999998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526.34699999999998</v>
      </c>
      <c r="L4790" s="46">
        <f t="shared" si="474"/>
        <v>526.34699999999998</v>
      </c>
    </row>
    <row r="4791" spans="1:12" x14ac:dyDescent="0.25">
      <c r="A4791" s="44">
        <v>44881</v>
      </c>
      <c r="B4791" s="45">
        <v>0.5</v>
      </c>
      <c r="C4791" s="47">
        <v>528.51499999999999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528.51499999999999</v>
      </c>
      <c r="L4791" s="46">
        <f t="shared" si="474"/>
        <v>528.51499999999999</v>
      </c>
    </row>
    <row r="4792" spans="1:12" x14ac:dyDescent="0.25">
      <c r="A4792" s="44">
        <v>44881</v>
      </c>
      <c r="B4792" s="45">
        <v>0.54166666666666663</v>
      </c>
      <c r="C4792" s="47">
        <v>531.68299999999999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531.68299999999999</v>
      </c>
      <c r="L4792" s="46">
        <f t="shared" si="474"/>
        <v>531.68299999999999</v>
      </c>
    </row>
    <row r="4793" spans="1:12" x14ac:dyDescent="0.25">
      <c r="A4793" s="44">
        <v>44881</v>
      </c>
      <c r="B4793" s="45">
        <v>0.58333333333333337</v>
      </c>
      <c r="C4793" s="47">
        <v>513.95899999999995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513.95899999999995</v>
      </c>
      <c r="L4793" s="46">
        <f t="shared" si="474"/>
        <v>513.95899999999995</v>
      </c>
    </row>
    <row r="4794" spans="1:12" x14ac:dyDescent="0.25">
      <c r="A4794" s="44">
        <v>44881</v>
      </c>
      <c r="B4794" s="45">
        <v>0.625</v>
      </c>
      <c r="C4794" s="47">
        <v>489.13900000000001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489.13900000000001</v>
      </c>
      <c r="L4794" s="46">
        <f t="shared" si="474"/>
        <v>489.13900000000001</v>
      </c>
    </row>
    <row r="4795" spans="1:12" x14ac:dyDescent="0.25">
      <c r="A4795" s="44">
        <v>44881</v>
      </c>
      <c r="B4795" s="45">
        <v>0.66666666666666663</v>
      </c>
      <c r="C4795" s="47">
        <v>447.71899999999999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447.71899999999999</v>
      </c>
      <c r="L4795" s="46">
        <f t="shared" si="474"/>
        <v>447.71899999999999</v>
      </c>
    </row>
    <row r="4796" spans="1:12" x14ac:dyDescent="0.25">
      <c r="A4796" s="44">
        <v>44881</v>
      </c>
      <c r="B4796" s="45">
        <v>0.70833333333333337</v>
      </c>
      <c r="C4796" s="47">
        <v>434.46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434.46</v>
      </c>
      <c r="L4796" s="46">
        <f t="shared" si="474"/>
        <v>434.46</v>
      </c>
    </row>
    <row r="4797" spans="1:12" x14ac:dyDescent="0.25">
      <c r="A4797" s="44">
        <v>44881</v>
      </c>
      <c r="B4797" s="45">
        <v>0.75</v>
      </c>
      <c r="C4797" s="47">
        <v>427.31799999999998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427.31799999999998</v>
      </c>
      <c r="L4797" s="46">
        <f t="shared" si="474"/>
        <v>427.31799999999998</v>
      </c>
    </row>
    <row r="4798" spans="1:12" x14ac:dyDescent="0.25">
      <c r="A4798" s="44">
        <v>44881</v>
      </c>
      <c r="B4798" s="45">
        <v>0.79166666666666663</v>
      </c>
      <c r="C4798" s="47">
        <v>425.15499999999997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425.15499999999997</v>
      </c>
      <c r="L4798" s="46">
        <f t="shared" si="474"/>
        <v>425.15499999999997</v>
      </c>
    </row>
    <row r="4799" spans="1:12" x14ac:dyDescent="0.25">
      <c r="A4799" s="44">
        <v>44881</v>
      </c>
      <c r="B4799" s="45">
        <v>0.83333333333333337</v>
      </c>
      <c r="C4799" s="47">
        <v>416.49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416.49</v>
      </c>
      <c r="L4799" s="46">
        <f t="shared" si="474"/>
        <v>416.49</v>
      </c>
    </row>
    <row r="4800" spans="1:12" x14ac:dyDescent="0.25">
      <c r="A4800" s="44">
        <v>44881</v>
      </c>
      <c r="B4800" s="45">
        <v>0.875</v>
      </c>
      <c r="C4800" s="47">
        <v>409.92200000000003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409.92200000000003</v>
      </c>
      <c r="L4800" s="46">
        <f t="shared" si="474"/>
        <v>409.92200000000003</v>
      </c>
    </row>
    <row r="4801" spans="1:12" x14ac:dyDescent="0.25">
      <c r="A4801" s="44">
        <v>44881</v>
      </c>
      <c r="B4801" s="45">
        <v>0.91666666666666663</v>
      </c>
      <c r="C4801" s="47">
        <v>388.81400000000002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388.81400000000002</v>
      </c>
      <c r="L4801" s="46">
        <f t="shared" si="474"/>
        <v>388.81400000000002</v>
      </c>
    </row>
    <row r="4802" spans="1:12" x14ac:dyDescent="0.25">
      <c r="A4802" s="44">
        <v>44881</v>
      </c>
      <c r="B4802" s="45">
        <v>0.95833333333333337</v>
      </c>
      <c r="C4802" s="47">
        <v>373.57299999999998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373.57299999999998</v>
      </c>
      <c r="L4802" s="46">
        <f t="shared" si="474"/>
        <v>373.57299999999998</v>
      </c>
    </row>
    <row r="4803" spans="1:12" x14ac:dyDescent="0.25">
      <c r="A4803" s="44">
        <v>44882</v>
      </c>
      <c r="B4803" s="45">
        <v>0</v>
      </c>
      <c r="C4803" s="47">
        <v>357.48399999999998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357.48399999999998</v>
      </c>
      <c r="L4803" s="46">
        <f t="shared" ref="L4803:L4866" si="480">I4803+J4803+K4803</f>
        <v>357.48399999999998</v>
      </c>
    </row>
    <row r="4804" spans="1:12" x14ac:dyDescent="0.25">
      <c r="A4804" s="44">
        <v>44882</v>
      </c>
      <c r="B4804" s="45">
        <v>4.1666666666666664E-2</v>
      </c>
      <c r="C4804" s="47">
        <v>353.03699999999998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353.03699999999998</v>
      </c>
      <c r="L4804" s="46">
        <f t="shared" si="480"/>
        <v>353.03699999999998</v>
      </c>
    </row>
    <row r="4805" spans="1:12" x14ac:dyDescent="0.25">
      <c r="A4805" s="44">
        <v>44882</v>
      </c>
      <c r="B4805" s="45">
        <v>8.3333333333333329E-2</v>
      </c>
      <c r="C4805" s="47">
        <v>343.77800000000002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343.77800000000002</v>
      </c>
      <c r="L4805" s="46">
        <f t="shared" si="480"/>
        <v>343.77800000000002</v>
      </c>
    </row>
    <row r="4806" spans="1:12" x14ac:dyDescent="0.25">
      <c r="A4806" s="44">
        <v>44882</v>
      </c>
      <c r="B4806" s="45">
        <v>0.125</v>
      </c>
      <c r="C4806" s="47">
        <v>345.52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345.52</v>
      </c>
      <c r="L4806" s="46">
        <f t="shared" si="480"/>
        <v>345.52</v>
      </c>
    </row>
    <row r="4807" spans="1:12" x14ac:dyDescent="0.25">
      <c r="A4807" s="44">
        <v>44882</v>
      </c>
      <c r="B4807" s="45">
        <v>0.16666666666666666</v>
      </c>
      <c r="C4807" s="47">
        <v>362.60899999999998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362.60899999999998</v>
      </c>
      <c r="L4807" s="46">
        <f t="shared" si="480"/>
        <v>362.60899999999998</v>
      </c>
    </row>
    <row r="4808" spans="1:12" x14ac:dyDescent="0.25">
      <c r="A4808" s="44">
        <v>44882</v>
      </c>
      <c r="B4808" s="45">
        <v>0.20833333333333334</v>
      </c>
      <c r="C4808" s="47">
        <v>384.923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384.923</v>
      </c>
      <c r="L4808" s="46">
        <f t="shared" si="480"/>
        <v>384.923</v>
      </c>
    </row>
    <row r="4809" spans="1:12" x14ac:dyDescent="0.25">
      <c r="A4809" s="44">
        <v>44882</v>
      </c>
      <c r="B4809" s="45">
        <v>0.25</v>
      </c>
      <c r="C4809" s="47">
        <v>433.95100000000002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433.95100000000002</v>
      </c>
      <c r="L4809" s="46">
        <f t="shared" si="480"/>
        <v>433.95100000000002</v>
      </c>
    </row>
    <row r="4810" spans="1:12" x14ac:dyDescent="0.25">
      <c r="A4810" s="44">
        <v>44882</v>
      </c>
      <c r="B4810" s="45">
        <v>0.29166666666666669</v>
      </c>
      <c r="C4810" s="47">
        <v>497.59100000000001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497.59100000000001</v>
      </c>
      <c r="L4810" s="46">
        <f t="shared" si="480"/>
        <v>497.59100000000001</v>
      </c>
    </row>
    <row r="4811" spans="1:12" x14ac:dyDescent="0.25">
      <c r="A4811" s="44">
        <v>44882</v>
      </c>
      <c r="B4811" s="45">
        <v>0.33333333333333331</v>
      </c>
      <c r="C4811" s="47">
        <v>510.58600000000001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510.58600000000001</v>
      </c>
      <c r="L4811" s="46">
        <f t="shared" si="480"/>
        <v>510.58600000000001</v>
      </c>
    </row>
    <row r="4812" spans="1:12" x14ac:dyDescent="0.25">
      <c r="A4812" s="44">
        <v>44882</v>
      </c>
      <c r="B4812" s="45">
        <v>0.375</v>
      </c>
      <c r="C4812" s="47">
        <v>512.75699999999995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512.75699999999995</v>
      </c>
      <c r="L4812" s="46">
        <f t="shared" si="480"/>
        <v>512.75699999999995</v>
      </c>
    </row>
    <row r="4813" spans="1:12" x14ac:dyDescent="0.25">
      <c r="A4813" s="44">
        <v>44882</v>
      </c>
      <c r="B4813" s="45">
        <v>0.41666666666666669</v>
      </c>
      <c r="C4813" s="47">
        <v>529.95399999999995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529.95399999999995</v>
      </c>
      <c r="L4813" s="46">
        <f t="shared" si="480"/>
        <v>529.95399999999995</v>
      </c>
    </row>
    <row r="4814" spans="1:12" x14ac:dyDescent="0.25">
      <c r="A4814" s="44">
        <v>44882</v>
      </c>
      <c r="B4814" s="45">
        <v>0.45833333333333331</v>
      </c>
      <c r="C4814" s="47">
        <v>526.34699999999998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526.34699999999998</v>
      </c>
      <c r="L4814" s="46">
        <f t="shared" si="480"/>
        <v>526.34699999999998</v>
      </c>
    </row>
    <row r="4815" spans="1:12" x14ac:dyDescent="0.25">
      <c r="A4815" s="44">
        <v>44882</v>
      </c>
      <c r="B4815" s="45">
        <v>0.5</v>
      </c>
      <c r="C4815" s="47">
        <v>528.51499999999999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528.51499999999999</v>
      </c>
      <c r="L4815" s="46">
        <f t="shared" si="480"/>
        <v>528.51499999999999</v>
      </c>
    </row>
    <row r="4816" spans="1:12" x14ac:dyDescent="0.25">
      <c r="A4816" s="44">
        <v>44882</v>
      </c>
      <c r="B4816" s="45">
        <v>0.54166666666666663</v>
      </c>
      <c r="C4816" s="47">
        <v>531.68299999999999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531.68299999999999</v>
      </c>
      <c r="L4816" s="46">
        <f t="shared" si="480"/>
        <v>531.68299999999999</v>
      </c>
    </row>
    <row r="4817" spans="1:12" x14ac:dyDescent="0.25">
      <c r="A4817" s="44">
        <v>44882</v>
      </c>
      <c r="B4817" s="45">
        <v>0.58333333333333337</v>
      </c>
      <c r="C4817" s="47">
        <v>513.95899999999995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513.95899999999995</v>
      </c>
      <c r="L4817" s="46">
        <f t="shared" si="480"/>
        <v>513.95899999999995</v>
      </c>
    </row>
    <row r="4818" spans="1:12" x14ac:dyDescent="0.25">
      <c r="A4818" s="44">
        <v>44882</v>
      </c>
      <c r="B4818" s="45">
        <v>0.625</v>
      </c>
      <c r="C4818" s="47">
        <v>489.13900000000001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489.13900000000001</v>
      </c>
      <c r="L4818" s="46">
        <f t="shared" si="480"/>
        <v>489.13900000000001</v>
      </c>
    </row>
    <row r="4819" spans="1:12" x14ac:dyDescent="0.25">
      <c r="A4819" s="44">
        <v>44882</v>
      </c>
      <c r="B4819" s="45">
        <v>0.66666666666666663</v>
      </c>
      <c r="C4819" s="47">
        <v>447.71899999999999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447.71899999999999</v>
      </c>
      <c r="L4819" s="46">
        <f t="shared" si="480"/>
        <v>447.71899999999999</v>
      </c>
    </row>
    <row r="4820" spans="1:12" x14ac:dyDescent="0.25">
      <c r="A4820" s="44">
        <v>44882</v>
      </c>
      <c r="B4820" s="45">
        <v>0.70833333333333337</v>
      </c>
      <c r="C4820" s="47">
        <v>434.46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434.46</v>
      </c>
      <c r="L4820" s="46">
        <f t="shared" si="480"/>
        <v>434.46</v>
      </c>
    </row>
    <row r="4821" spans="1:12" x14ac:dyDescent="0.25">
      <c r="A4821" s="44">
        <v>44882</v>
      </c>
      <c r="B4821" s="45">
        <v>0.75</v>
      </c>
      <c r="C4821" s="47">
        <v>427.31799999999998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427.31799999999998</v>
      </c>
      <c r="L4821" s="46">
        <f t="shared" si="480"/>
        <v>427.31799999999998</v>
      </c>
    </row>
    <row r="4822" spans="1:12" x14ac:dyDescent="0.25">
      <c r="A4822" s="44">
        <v>44882</v>
      </c>
      <c r="B4822" s="45">
        <v>0.79166666666666663</v>
      </c>
      <c r="C4822" s="47">
        <v>425.15499999999997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425.15499999999997</v>
      </c>
      <c r="L4822" s="46">
        <f t="shared" si="480"/>
        <v>425.15499999999997</v>
      </c>
    </row>
    <row r="4823" spans="1:12" x14ac:dyDescent="0.25">
      <c r="A4823" s="44">
        <v>44882</v>
      </c>
      <c r="B4823" s="45">
        <v>0.83333333333333337</v>
      </c>
      <c r="C4823" s="47">
        <v>416.49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416.49</v>
      </c>
      <c r="L4823" s="46">
        <f t="shared" si="480"/>
        <v>416.49</v>
      </c>
    </row>
    <row r="4824" spans="1:12" x14ac:dyDescent="0.25">
      <c r="A4824" s="44">
        <v>44882</v>
      </c>
      <c r="B4824" s="45">
        <v>0.875</v>
      </c>
      <c r="C4824" s="47">
        <v>409.92200000000003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409.92200000000003</v>
      </c>
      <c r="L4824" s="46">
        <f t="shared" si="480"/>
        <v>409.92200000000003</v>
      </c>
    </row>
    <row r="4825" spans="1:12" x14ac:dyDescent="0.25">
      <c r="A4825" s="44">
        <v>44882</v>
      </c>
      <c r="B4825" s="45">
        <v>0.91666666666666663</v>
      </c>
      <c r="C4825" s="47">
        <v>388.81400000000002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388.81400000000002</v>
      </c>
      <c r="L4825" s="46">
        <f t="shared" si="480"/>
        <v>388.81400000000002</v>
      </c>
    </row>
    <row r="4826" spans="1:12" x14ac:dyDescent="0.25">
      <c r="A4826" s="44">
        <v>44882</v>
      </c>
      <c r="B4826" s="45">
        <v>0.95833333333333337</v>
      </c>
      <c r="C4826" s="47">
        <v>373.57299999999998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373.57299999999998</v>
      </c>
      <c r="L4826" s="46">
        <f t="shared" si="480"/>
        <v>373.57299999999998</v>
      </c>
    </row>
    <row r="4827" spans="1:12" x14ac:dyDescent="0.25">
      <c r="A4827" s="44">
        <v>44883</v>
      </c>
      <c r="B4827" s="45">
        <v>0</v>
      </c>
      <c r="C4827" s="47">
        <v>357.48399999999998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357.48399999999998</v>
      </c>
      <c r="L4827" s="46">
        <f t="shared" si="480"/>
        <v>357.48399999999998</v>
      </c>
    </row>
    <row r="4828" spans="1:12" x14ac:dyDescent="0.25">
      <c r="A4828" s="44">
        <v>44883</v>
      </c>
      <c r="B4828" s="45">
        <v>4.1666666666666664E-2</v>
      </c>
      <c r="C4828" s="47">
        <v>353.03699999999998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353.03699999999998</v>
      </c>
      <c r="L4828" s="46">
        <f t="shared" si="480"/>
        <v>353.03699999999998</v>
      </c>
    </row>
    <row r="4829" spans="1:12" x14ac:dyDescent="0.25">
      <c r="A4829" s="44">
        <v>44883</v>
      </c>
      <c r="B4829" s="45">
        <v>8.3333333333333329E-2</v>
      </c>
      <c r="C4829" s="47">
        <v>343.77800000000002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343.77800000000002</v>
      </c>
      <c r="L4829" s="46">
        <f t="shared" si="480"/>
        <v>343.77800000000002</v>
      </c>
    </row>
    <row r="4830" spans="1:12" x14ac:dyDescent="0.25">
      <c r="A4830" s="44">
        <v>44883</v>
      </c>
      <c r="B4830" s="45">
        <v>0.125</v>
      </c>
      <c r="C4830" s="47">
        <v>345.52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345.52</v>
      </c>
      <c r="L4830" s="46">
        <f t="shared" si="480"/>
        <v>345.52</v>
      </c>
    </row>
    <row r="4831" spans="1:12" x14ac:dyDescent="0.25">
      <c r="A4831" s="44">
        <v>44883</v>
      </c>
      <c r="B4831" s="45">
        <v>0.16666666666666666</v>
      </c>
      <c r="C4831" s="47">
        <v>362.60899999999998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362.60899999999998</v>
      </c>
      <c r="L4831" s="46">
        <f t="shared" si="480"/>
        <v>362.60899999999998</v>
      </c>
    </row>
    <row r="4832" spans="1:12" x14ac:dyDescent="0.25">
      <c r="A4832" s="44">
        <v>44883</v>
      </c>
      <c r="B4832" s="45">
        <v>0.20833333333333334</v>
      </c>
      <c r="C4832" s="47">
        <v>384.923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384.923</v>
      </c>
      <c r="L4832" s="46">
        <f t="shared" si="480"/>
        <v>384.923</v>
      </c>
    </row>
    <row r="4833" spans="1:12" x14ac:dyDescent="0.25">
      <c r="A4833" s="44">
        <v>44883</v>
      </c>
      <c r="B4833" s="45">
        <v>0.25</v>
      </c>
      <c r="C4833" s="47">
        <v>433.95100000000002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433.95100000000002</v>
      </c>
      <c r="L4833" s="46">
        <f t="shared" si="480"/>
        <v>433.95100000000002</v>
      </c>
    </row>
    <row r="4834" spans="1:12" x14ac:dyDescent="0.25">
      <c r="A4834" s="44">
        <v>44883</v>
      </c>
      <c r="B4834" s="45">
        <v>0.29166666666666669</v>
      </c>
      <c r="C4834" s="47">
        <v>497.59100000000001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497.59100000000001</v>
      </c>
      <c r="L4834" s="46">
        <f t="shared" si="480"/>
        <v>497.59100000000001</v>
      </c>
    </row>
    <row r="4835" spans="1:12" x14ac:dyDescent="0.25">
      <c r="A4835" s="44">
        <v>44883</v>
      </c>
      <c r="B4835" s="45">
        <v>0.33333333333333331</v>
      </c>
      <c r="C4835" s="47">
        <v>510.58600000000001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510.58600000000001</v>
      </c>
      <c r="L4835" s="46">
        <f t="shared" si="480"/>
        <v>510.58600000000001</v>
      </c>
    </row>
    <row r="4836" spans="1:12" x14ac:dyDescent="0.25">
      <c r="A4836" s="44">
        <v>44883</v>
      </c>
      <c r="B4836" s="45">
        <v>0.375</v>
      </c>
      <c r="C4836" s="47">
        <v>512.75699999999995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512.75699999999995</v>
      </c>
      <c r="L4836" s="46">
        <f t="shared" si="480"/>
        <v>512.75699999999995</v>
      </c>
    </row>
    <row r="4837" spans="1:12" x14ac:dyDescent="0.25">
      <c r="A4837" s="44">
        <v>44883</v>
      </c>
      <c r="B4837" s="45">
        <v>0.41666666666666669</v>
      </c>
      <c r="C4837" s="47">
        <v>529.95399999999995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529.95399999999995</v>
      </c>
      <c r="L4837" s="46">
        <f t="shared" si="480"/>
        <v>529.95399999999995</v>
      </c>
    </row>
    <row r="4838" spans="1:12" x14ac:dyDescent="0.25">
      <c r="A4838" s="44">
        <v>44883</v>
      </c>
      <c r="B4838" s="45">
        <v>0.45833333333333331</v>
      </c>
      <c r="C4838" s="47">
        <v>526.34699999999998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526.34699999999998</v>
      </c>
      <c r="L4838" s="46">
        <f t="shared" si="480"/>
        <v>526.34699999999998</v>
      </c>
    </row>
    <row r="4839" spans="1:12" x14ac:dyDescent="0.25">
      <c r="A4839" s="44">
        <v>44883</v>
      </c>
      <c r="B4839" s="45">
        <v>0.5</v>
      </c>
      <c r="C4839" s="47">
        <v>528.51499999999999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528.51499999999999</v>
      </c>
      <c r="L4839" s="46">
        <f t="shared" si="480"/>
        <v>528.51499999999999</v>
      </c>
    </row>
    <row r="4840" spans="1:12" x14ac:dyDescent="0.25">
      <c r="A4840" s="44">
        <v>44883</v>
      </c>
      <c r="B4840" s="45">
        <v>0.54166666666666663</v>
      </c>
      <c r="C4840" s="47">
        <v>531.68299999999999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531.68299999999999</v>
      </c>
      <c r="L4840" s="46">
        <f t="shared" si="480"/>
        <v>531.68299999999999</v>
      </c>
    </row>
    <row r="4841" spans="1:12" x14ac:dyDescent="0.25">
      <c r="A4841" s="44">
        <v>44883</v>
      </c>
      <c r="B4841" s="45">
        <v>0.58333333333333337</v>
      </c>
      <c r="C4841" s="47">
        <v>513.95899999999995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513.95899999999995</v>
      </c>
      <c r="L4841" s="46">
        <f t="shared" si="480"/>
        <v>513.95899999999995</v>
      </c>
    </row>
    <row r="4842" spans="1:12" x14ac:dyDescent="0.25">
      <c r="A4842" s="44">
        <v>44883</v>
      </c>
      <c r="B4842" s="45">
        <v>0.625</v>
      </c>
      <c r="C4842" s="47">
        <v>489.13900000000001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489.13900000000001</v>
      </c>
      <c r="L4842" s="46">
        <f t="shared" si="480"/>
        <v>489.13900000000001</v>
      </c>
    </row>
    <row r="4843" spans="1:12" x14ac:dyDescent="0.25">
      <c r="A4843" s="44">
        <v>44883</v>
      </c>
      <c r="B4843" s="45">
        <v>0.66666666666666663</v>
      </c>
      <c r="C4843" s="47">
        <v>447.71899999999999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447.71899999999999</v>
      </c>
      <c r="L4843" s="46">
        <f t="shared" si="480"/>
        <v>447.71899999999999</v>
      </c>
    </row>
    <row r="4844" spans="1:12" x14ac:dyDescent="0.25">
      <c r="A4844" s="44">
        <v>44883</v>
      </c>
      <c r="B4844" s="45">
        <v>0.70833333333333337</v>
      </c>
      <c r="C4844" s="47">
        <v>434.46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434.46</v>
      </c>
      <c r="L4844" s="46">
        <f t="shared" si="480"/>
        <v>434.46</v>
      </c>
    </row>
    <row r="4845" spans="1:12" x14ac:dyDescent="0.25">
      <c r="A4845" s="44">
        <v>44883</v>
      </c>
      <c r="B4845" s="45">
        <v>0.75</v>
      </c>
      <c r="C4845" s="47">
        <v>427.31799999999998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427.31799999999998</v>
      </c>
      <c r="L4845" s="46">
        <f t="shared" si="480"/>
        <v>427.31799999999998</v>
      </c>
    </row>
    <row r="4846" spans="1:12" x14ac:dyDescent="0.25">
      <c r="A4846" s="44">
        <v>44883</v>
      </c>
      <c r="B4846" s="45">
        <v>0.79166666666666663</v>
      </c>
      <c r="C4846" s="47">
        <v>425.15499999999997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425.15499999999997</v>
      </c>
      <c r="L4846" s="46">
        <f t="shared" si="480"/>
        <v>425.15499999999997</v>
      </c>
    </row>
    <row r="4847" spans="1:12" x14ac:dyDescent="0.25">
      <c r="A4847" s="44">
        <v>44883</v>
      </c>
      <c r="B4847" s="45">
        <v>0.83333333333333337</v>
      </c>
      <c r="C4847" s="47">
        <v>416.49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416.49</v>
      </c>
      <c r="L4847" s="46">
        <f t="shared" si="480"/>
        <v>416.49</v>
      </c>
    </row>
    <row r="4848" spans="1:12" x14ac:dyDescent="0.25">
      <c r="A4848" s="44">
        <v>44883</v>
      </c>
      <c r="B4848" s="45">
        <v>0.875</v>
      </c>
      <c r="C4848" s="47">
        <v>409.92200000000003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409.92200000000003</v>
      </c>
      <c r="L4848" s="46">
        <f t="shared" si="480"/>
        <v>409.92200000000003</v>
      </c>
    </row>
    <row r="4849" spans="1:12" x14ac:dyDescent="0.25">
      <c r="A4849" s="44">
        <v>44883</v>
      </c>
      <c r="B4849" s="45">
        <v>0.91666666666666663</v>
      </c>
      <c r="C4849" s="47">
        <v>388.81400000000002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388.81400000000002</v>
      </c>
      <c r="L4849" s="46">
        <f t="shared" si="480"/>
        <v>388.81400000000002</v>
      </c>
    </row>
    <row r="4850" spans="1:12" x14ac:dyDescent="0.25">
      <c r="A4850" s="44">
        <v>44883</v>
      </c>
      <c r="B4850" s="45">
        <v>0.95833333333333337</v>
      </c>
      <c r="C4850" s="47">
        <v>373.57299999999998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373.57299999999998</v>
      </c>
      <c r="L4850" s="46">
        <f t="shared" si="480"/>
        <v>373.57299999999998</v>
      </c>
    </row>
    <row r="4851" spans="1:12" x14ac:dyDescent="0.25">
      <c r="A4851" s="44">
        <v>44884</v>
      </c>
      <c r="B4851" s="45">
        <v>0</v>
      </c>
      <c r="C4851" s="47">
        <v>298.24799999999999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298.24799999999999</v>
      </c>
      <c r="L4851" s="46">
        <f t="shared" si="480"/>
        <v>298.24799999999999</v>
      </c>
    </row>
    <row r="4852" spans="1:12" x14ac:dyDescent="0.25">
      <c r="A4852" s="44">
        <v>44884</v>
      </c>
      <c r="B4852" s="45">
        <v>4.1666666666666664E-2</v>
      </c>
      <c r="C4852" s="47">
        <v>293.661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293.661</v>
      </c>
      <c r="L4852" s="46">
        <f t="shared" si="480"/>
        <v>293.661</v>
      </c>
    </row>
    <row r="4853" spans="1:12" x14ac:dyDescent="0.25">
      <c r="A4853" s="44">
        <v>44884</v>
      </c>
      <c r="B4853" s="45">
        <v>8.3333333333333329E-2</v>
      </c>
      <c r="C4853" s="47">
        <v>286.76600000000002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286.76600000000002</v>
      </c>
      <c r="L4853" s="46">
        <f t="shared" si="480"/>
        <v>286.76600000000002</v>
      </c>
    </row>
    <row r="4854" spans="1:12" x14ac:dyDescent="0.25">
      <c r="A4854" s="44">
        <v>44884</v>
      </c>
      <c r="B4854" s="45">
        <v>0.125</v>
      </c>
      <c r="C4854" s="47">
        <v>288.36799999999999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288.36799999999999</v>
      </c>
      <c r="L4854" s="46">
        <f t="shared" si="480"/>
        <v>288.36799999999999</v>
      </c>
    </row>
    <row r="4855" spans="1:12" x14ac:dyDescent="0.25">
      <c r="A4855" s="44">
        <v>44884</v>
      </c>
      <c r="B4855" s="45">
        <v>0.16666666666666666</v>
      </c>
      <c r="C4855" s="47">
        <v>289.91300000000001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289.91300000000001</v>
      </c>
      <c r="L4855" s="46">
        <f t="shared" si="480"/>
        <v>289.91300000000001</v>
      </c>
    </row>
    <row r="4856" spans="1:12" x14ac:dyDescent="0.25">
      <c r="A4856" s="44">
        <v>44884</v>
      </c>
      <c r="B4856" s="45">
        <v>0.20833333333333334</v>
      </c>
      <c r="C4856" s="47">
        <v>304.89499999999998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304.89499999999998</v>
      </c>
      <c r="L4856" s="46">
        <f t="shared" si="480"/>
        <v>304.89499999999998</v>
      </c>
    </row>
    <row r="4857" spans="1:12" x14ac:dyDescent="0.25">
      <c r="A4857" s="44">
        <v>44884</v>
      </c>
      <c r="B4857" s="45">
        <v>0.25</v>
      </c>
      <c r="C4857" s="47">
        <v>320.37099999999998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320.37099999999998</v>
      </c>
      <c r="L4857" s="46">
        <f t="shared" si="480"/>
        <v>320.37099999999998</v>
      </c>
    </row>
    <row r="4858" spans="1:12" x14ac:dyDescent="0.25">
      <c r="A4858" s="44">
        <v>44884</v>
      </c>
      <c r="B4858" s="45">
        <v>0.29166666666666669</v>
      </c>
      <c r="C4858" s="47">
        <v>323.79500000000002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323.79500000000002</v>
      </c>
      <c r="L4858" s="46">
        <f t="shared" si="480"/>
        <v>323.79500000000002</v>
      </c>
    </row>
    <row r="4859" spans="1:12" x14ac:dyDescent="0.25">
      <c r="A4859" s="44">
        <v>44884</v>
      </c>
      <c r="B4859" s="45">
        <v>0.33333333333333331</v>
      </c>
      <c r="C4859" s="47">
        <v>314.67899999999997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314.67899999999997</v>
      </c>
      <c r="L4859" s="46">
        <f t="shared" si="480"/>
        <v>314.67899999999997</v>
      </c>
    </row>
    <row r="4860" spans="1:12" x14ac:dyDescent="0.25">
      <c r="A4860" s="44">
        <v>44884</v>
      </c>
      <c r="B4860" s="45">
        <v>0.375</v>
      </c>
      <c r="C4860" s="47">
        <v>323.82799999999997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323.82799999999997</v>
      </c>
      <c r="L4860" s="46">
        <f t="shared" si="480"/>
        <v>323.82799999999997</v>
      </c>
    </row>
    <row r="4861" spans="1:12" x14ac:dyDescent="0.25">
      <c r="A4861" s="44">
        <v>44884</v>
      </c>
      <c r="B4861" s="45">
        <v>0.41666666666666669</v>
      </c>
      <c r="C4861" s="47">
        <v>327.97199999999998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327.97199999999998</v>
      </c>
      <c r="L4861" s="46">
        <f t="shared" si="480"/>
        <v>327.97199999999998</v>
      </c>
    </row>
    <row r="4862" spans="1:12" x14ac:dyDescent="0.25">
      <c r="A4862" s="44">
        <v>44884</v>
      </c>
      <c r="B4862" s="45">
        <v>0.45833333333333331</v>
      </c>
      <c r="C4862" s="47">
        <v>327.86599999999999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327.86599999999999</v>
      </c>
      <c r="L4862" s="46">
        <f t="shared" si="480"/>
        <v>327.86599999999999</v>
      </c>
    </row>
    <row r="4863" spans="1:12" x14ac:dyDescent="0.25">
      <c r="A4863" s="44">
        <v>44884</v>
      </c>
      <c r="B4863" s="45">
        <v>0.5</v>
      </c>
      <c r="C4863" s="47">
        <v>324.23899999999998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324.23899999999998</v>
      </c>
      <c r="L4863" s="46">
        <f t="shared" si="480"/>
        <v>324.23899999999998</v>
      </c>
    </row>
    <row r="4864" spans="1:12" x14ac:dyDescent="0.25">
      <c r="A4864" s="44">
        <v>44884</v>
      </c>
      <c r="B4864" s="45">
        <v>0.54166666666666663</v>
      </c>
      <c r="C4864" s="47">
        <v>326.03800000000001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326.03800000000001</v>
      </c>
      <c r="L4864" s="46">
        <f t="shared" si="480"/>
        <v>326.03800000000001</v>
      </c>
    </row>
    <row r="4865" spans="1:12" x14ac:dyDescent="0.25">
      <c r="A4865" s="44">
        <v>44884</v>
      </c>
      <c r="B4865" s="45">
        <v>0.58333333333333337</v>
      </c>
      <c r="C4865" s="47">
        <v>318.76299999999998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318.76299999999998</v>
      </c>
      <c r="L4865" s="46">
        <f t="shared" si="480"/>
        <v>318.76299999999998</v>
      </c>
    </row>
    <row r="4866" spans="1:12" x14ac:dyDescent="0.25">
      <c r="A4866" s="44">
        <v>44884</v>
      </c>
      <c r="B4866" s="45">
        <v>0.625</v>
      </c>
      <c r="C4866" s="47">
        <v>311.62200000000001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311.62200000000001</v>
      </c>
      <c r="L4866" s="46">
        <f t="shared" si="480"/>
        <v>311.62200000000001</v>
      </c>
    </row>
    <row r="4867" spans="1:12" x14ac:dyDescent="0.25">
      <c r="A4867" s="44">
        <v>44884</v>
      </c>
      <c r="B4867" s="45">
        <v>0.66666666666666663</v>
      </c>
      <c r="C4867" s="47">
        <v>305.45100000000002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305.45100000000002</v>
      </c>
      <c r="L4867" s="46">
        <f t="shared" ref="L4867:L4930" si="486">I4867+J4867+K4867</f>
        <v>305.45100000000002</v>
      </c>
    </row>
    <row r="4868" spans="1:12" x14ac:dyDescent="0.25">
      <c r="A4868" s="44">
        <v>44884</v>
      </c>
      <c r="B4868" s="45">
        <v>0.70833333333333337</v>
      </c>
      <c r="C4868" s="47">
        <v>303.76900000000001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303.76900000000001</v>
      </c>
      <c r="L4868" s="46">
        <f t="shared" si="486"/>
        <v>303.76900000000001</v>
      </c>
    </row>
    <row r="4869" spans="1:12" x14ac:dyDescent="0.25">
      <c r="A4869" s="44">
        <v>44884</v>
      </c>
      <c r="B4869" s="45">
        <v>0.75</v>
      </c>
      <c r="C4869" s="47">
        <v>300.40199999999999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300.40199999999999</v>
      </c>
      <c r="L4869" s="46">
        <f t="shared" si="486"/>
        <v>300.40199999999999</v>
      </c>
    </row>
    <row r="4870" spans="1:12" x14ac:dyDescent="0.25">
      <c r="A4870" s="44">
        <v>44884</v>
      </c>
      <c r="B4870" s="45">
        <v>0.79166666666666663</v>
      </c>
      <c r="C4870" s="47">
        <v>294.01799999999997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294.01799999999997</v>
      </c>
      <c r="L4870" s="46">
        <f t="shared" si="486"/>
        <v>294.01799999999997</v>
      </c>
    </row>
    <row r="4871" spans="1:12" x14ac:dyDescent="0.25">
      <c r="A4871" s="44">
        <v>44884</v>
      </c>
      <c r="B4871" s="45">
        <v>0.83333333333333337</v>
      </c>
      <c r="C4871" s="47">
        <v>285.15800000000002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285.15800000000002</v>
      </c>
      <c r="L4871" s="46">
        <f t="shared" si="486"/>
        <v>285.15800000000002</v>
      </c>
    </row>
    <row r="4872" spans="1:12" x14ac:dyDescent="0.25">
      <c r="A4872" s="44">
        <v>44884</v>
      </c>
      <c r="B4872" s="45">
        <v>0.875</v>
      </c>
      <c r="C4872" s="47">
        <v>279.68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279.68</v>
      </c>
      <c r="L4872" s="46">
        <f t="shared" si="486"/>
        <v>279.68</v>
      </c>
    </row>
    <row r="4873" spans="1:12" x14ac:dyDescent="0.25">
      <c r="A4873" s="44">
        <v>44884</v>
      </c>
      <c r="B4873" s="45">
        <v>0.91666666666666663</v>
      </c>
      <c r="C4873" s="47">
        <v>268.548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268.548</v>
      </c>
      <c r="L4873" s="46">
        <f t="shared" si="486"/>
        <v>268.548</v>
      </c>
    </row>
    <row r="4874" spans="1:12" x14ac:dyDescent="0.25">
      <c r="A4874" s="44">
        <v>44884</v>
      </c>
      <c r="B4874" s="45">
        <v>0.95833333333333337</v>
      </c>
      <c r="C4874" s="47">
        <v>263.64600000000002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263.64600000000002</v>
      </c>
      <c r="L4874" s="46">
        <f t="shared" si="486"/>
        <v>263.64600000000002</v>
      </c>
    </row>
    <row r="4875" spans="1:12" x14ac:dyDescent="0.25">
      <c r="A4875" s="44">
        <v>44885</v>
      </c>
      <c r="B4875" s="45">
        <v>0</v>
      </c>
      <c r="C4875" s="47">
        <v>256.40699999999998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256.40699999999998</v>
      </c>
      <c r="L4875" s="46">
        <f t="shared" si="486"/>
        <v>256.40699999999998</v>
      </c>
    </row>
    <row r="4876" spans="1:12" x14ac:dyDescent="0.25">
      <c r="A4876" s="44">
        <v>44885</v>
      </c>
      <c r="B4876" s="45">
        <v>4.1666666666666664E-2</v>
      </c>
      <c r="C4876" s="47">
        <v>255.554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255.554</v>
      </c>
      <c r="L4876" s="46">
        <f t="shared" si="486"/>
        <v>255.554</v>
      </c>
    </row>
    <row r="4877" spans="1:12" x14ac:dyDescent="0.25">
      <c r="A4877" s="44">
        <v>44885</v>
      </c>
      <c r="B4877" s="45">
        <v>8.3333333333333329E-2</v>
      </c>
      <c r="C4877" s="47">
        <v>251.44200000000001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251.44200000000001</v>
      </c>
      <c r="L4877" s="46">
        <f t="shared" si="486"/>
        <v>251.44200000000001</v>
      </c>
    </row>
    <row r="4878" spans="1:12" x14ac:dyDescent="0.25">
      <c r="A4878" s="44">
        <v>44885</v>
      </c>
      <c r="B4878" s="45">
        <v>0.125</v>
      </c>
      <c r="C4878" s="47">
        <v>247.91499999999999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247.91499999999999</v>
      </c>
      <c r="L4878" s="46">
        <f t="shared" si="486"/>
        <v>247.91499999999999</v>
      </c>
    </row>
    <row r="4879" spans="1:12" x14ac:dyDescent="0.25">
      <c r="A4879" s="44">
        <v>44885</v>
      </c>
      <c r="B4879" s="45">
        <v>0.16666666666666666</v>
      </c>
      <c r="C4879" s="47">
        <v>241.97200000000001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241.97200000000001</v>
      </c>
      <c r="L4879" s="46">
        <f t="shared" si="486"/>
        <v>241.97200000000001</v>
      </c>
    </row>
    <row r="4880" spans="1:12" x14ac:dyDescent="0.25">
      <c r="A4880" s="44">
        <v>44885</v>
      </c>
      <c r="B4880" s="45">
        <v>0.20833333333333334</v>
      </c>
      <c r="C4880" s="47">
        <v>245.52699999999999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245.52699999999999</v>
      </c>
      <c r="L4880" s="46">
        <f t="shared" si="486"/>
        <v>245.52699999999999</v>
      </c>
    </row>
    <row r="4881" spans="1:12" x14ac:dyDescent="0.25">
      <c r="A4881" s="44">
        <v>44885</v>
      </c>
      <c r="B4881" s="45">
        <v>0.25</v>
      </c>
      <c r="C4881" s="47">
        <v>256.404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256.404</v>
      </c>
      <c r="L4881" s="46">
        <f t="shared" si="486"/>
        <v>256.404</v>
      </c>
    </row>
    <row r="4882" spans="1:12" x14ac:dyDescent="0.25">
      <c r="A4882" s="44">
        <v>44885</v>
      </c>
      <c r="B4882" s="45">
        <v>0.29166666666666669</v>
      </c>
      <c r="C4882" s="47">
        <v>258.79599999999999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258.79599999999999</v>
      </c>
      <c r="L4882" s="46">
        <f t="shared" si="486"/>
        <v>258.79599999999999</v>
      </c>
    </row>
    <row r="4883" spans="1:12" x14ac:dyDescent="0.25">
      <c r="A4883" s="44">
        <v>44885</v>
      </c>
      <c r="B4883" s="45">
        <v>0.33333333333333331</v>
      </c>
      <c r="C4883" s="47">
        <v>258.221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258.221</v>
      </c>
      <c r="L4883" s="46">
        <f t="shared" si="486"/>
        <v>258.221</v>
      </c>
    </row>
    <row r="4884" spans="1:12" x14ac:dyDescent="0.25">
      <c r="A4884" s="44">
        <v>44885</v>
      </c>
      <c r="B4884" s="45">
        <v>0.375</v>
      </c>
      <c r="C4884" s="47">
        <v>261.46899999999999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261.46899999999999</v>
      </c>
      <c r="L4884" s="46">
        <f t="shared" si="486"/>
        <v>261.46899999999999</v>
      </c>
    </row>
    <row r="4885" spans="1:12" x14ac:dyDescent="0.25">
      <c r="A4885" s="44">
        <v>44885</v>
      </c>
      <c r="B4885" s="45">
        <v>0.41666666666666669</v>
      </c>
      <c r="C4885" s="47">
        <v>270.53800000000001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270.53800000000001</v>
      </c>
      <c r="L4885" s="46">
        <f t="shared" si="486"/>
        <v>270.53800000000001</v>
      </c>
    </row>
    <row r="4886" spans="1:12" x14ac:dyDescent="0.25">
      <c r="A4886" s="44">
        <v>44885</v>
      </c>
      <c r="B4886" s="45">
        <v>0.45833333333333331</v>
      </c>
      <c r="C4886" s="47">
        <v>279.45699999999999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279.45699999999999</v>
      </c>
      <c r="L4886" s="46">
        <f t="shared" si="486"/>
        <v>279.45699999999999</v>
      </c>
    </row>
    <row r="4887" spans="1:12" x14ac:dyDescent="0.25">
      <c r="A4887" s="44">
        <v>44885</v>
      </c>
      <c r="B4887" s="45">
        <v>0.5</v>
      </c>
      <c r="C4887" s="47">
        <v>283.03199999999998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283.03199999999998</v>
      </c>
      <c r="L4887" s="46">
        <f t="shared" si="486"/>
        <v>283.03199999999998</v>
      </c>
    </row>
    <row r="4888" spans="1:12" x14ac:dyDescent="0.25">
      <c r="A4888" s="44">
        <v>44885</v>
      </c>
      <c r="B4888" s="45">
        <v>0.54166666666666663</v>
      </c>
      <c r="C4888" s="47">
        <v>279.49799999999999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279.49799999999999</v>
      </c>
      <c r="L4888" s="46">
        <f t="shared" si="486"/>
        <v>279.49799999999999</v>
      </c>
    </row>
    <row r="4889" spans="1:12" x14ac:dyDescent="0.25">
      <c r="A4889" s="44">
        <v>44885</v>
      </c>
      <c r="B4889" s="45">
        <v>0.58333333333333337</v>
      </c>
      <c r="C4889" s="47">
        <v>280.714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280.714</v>
      </c>
      <c r="L4889" s="46">
        <f t="shared" si="486"/>
        <v>280.714</v>
      </c>
    </row>
    <row r="4890" spans="1:12" x14ac:dyDescent="0.25">
      <c r="A4890" s="44">
        <v>44885</v>
      </c>
      <c r="B4890" s="45">
        <v>0.625</v>
      </c>
      <c r="C4890" s="47">
        <v>274.69799999999998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274.69799999999998</v>
      </c>
      <c r="L4890" s="46">
        <f t="shared" si="486"/>
        <v>274.69799999999998</v>
      </c>
    </row>
    <row r="4891" spans="1:12" x14ac:dyDescent="0.25">
      <c r="A4891" s="44">
        <v>44885</v>
      </c>
      <c r="B4891" s="45">
        <v>0.66666666666666663</v>
      </c>
      <c r="C4891" s="47">
        <v>275.56099999999998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275.56099999999998</v>
      </c>
      <c r="L4891" s="46">
        <f t="shared" si="486"/>
        <v>275.56099999999998</v>
      </c>
    </row>
    <row r="4892" spans="1:12" x14ac:dyDescent="0.25">
      <c r="A4892" s="44">
        <v>44885</v>
      </c>
      <c r="B4892" s="45">
        <v>0.70833333333333337</v>
      </c>
      <c r="C4892" s="47">
        <v>276.45100000000002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276.45100000000002</v>
      </c>
      <c r="L4892" s="46">
        <f t="shared" si="486"/>
        <v>276.45100000000002</v>
      </c>
    </row>
    <row r="4893" spans="1:12" x14ac:dyDescent="0.25">
      <c r="A4893" s="44">
        <v>44885</v>
      </c>
      <c r="B4893" s="45">
        <v>0.75</v>
      </c>
      <c r="C4893" s="47">
        <v>274.87200000000001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274.87200000000001</v>
      </c>
      <c r="L4893" s="46">
        <f t="shared" si="486"/>
        <v>274.87200000000001</v>
      </c>
    </row>
    <row r="4894" spans="1:12" x14ac:dyDescent="0.25">
      <c r="A4894" s="44">
        <v>44885</v>
      </c>
      <c r="B4894" s="45">
        <v>0.79166666666666663</v>
      </c>
      <c r="C4894" s="47">
        <v>261.80799999999999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261.80799999999999</v>
      </c>
      <c r="L4894" s="46">
        <f t="shared" si="486"/>
        <v>261.80799999999999</v>
      </c>
    </row>
    <row r="4895" spans="1:12" x14ac:dyDescent="0.25">
      <c r="A4895" s="44">
        <v>44885</v>
      </c>
      <c r="B4895" s="45">
        <v>0.83333333333333337</v>
      </c>
      <c r="C4895" s="47">
        <v>255.488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255.488</v>
      </c>
      <c r="L4895" s="46">
        <f t="shared" si="486"/>
        <v>255.488</v>
      </c>
    </row>
    <row r="4896" spans="1:12" x14ac:dyDescent="0.25">
      <c r="A4896" s="44">
        <v>44885</v>
      </c>
      <c r="B4896" s="45">
        <v>0.875</v>
      </c>
      <c r="C4896" s="47">
        <v>250.83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250.83</v>
      </c>
      <c r="L4896" s="46">
        <f t="shared" si="486"/>
        <v>250.83</v>
      </c>
    </row>
    <row r="4897" spans="1:12" x14ac:dyDescent="0.25">
      <c r="A4897" s="44">
        <v>44885</v>
      </c>
      <c r="B4897" s="45">
        <v>0.91666666666666663</v>
      </c>
      <c r="C4897" s="47">
        <v>258.98500000000001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258.98500000000001</v>
      </c>
      <c r="L4897" s="46">
        <f t="shared" si="486"/>
        <v>258.98500000000001</v>
      </c>
    </row>
    <row r="4898" spans="1:12" x14ac:dyDescent="0.25">
      <c r="A4898" s="44">
        <v>44885</v>
      </c>
      <c r="B4898" s="45">
        <v>0.95833333333333337</v>
      </c>
      <c r="C4898" s="47">
        <v>260.51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260.51</v>
      </c>
      <c r="L4898" s="46">
        <f t="shared" si="486"/>
        <v>260.51</v>
      </c>
    </row>
    <row r="4899" spans="1:12" x14ac:dyDescent="0.25">
      <c r="A4899" s="44">
        <v>44886</v>
      </c>
      <c r="B4899" s="45">
        <v>0</v>
      </c>
      <c r="C4899" s="47">
        <v>357.48399999999998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357.48399999999998</v>
      </c>
      <c r="L4899" s="46">
        <f t="shared" si="486"/>
        <v>357.48399999999998</v>
      </c>
    </row>
    <row r="4900" spans="1:12" x14ac:dyDescent="0.25">
      <c r="A4900" s="44">
        <v>44886</v>
      </c>
      <c r="B4900" s="45">
        <v>4.1666666666666664E-2</v>
      </c>
      <c r="C4900" s="47">
        <v>353.03699999999998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353.03699999999998</v>
      </c>
      <c r="L4900" s="46">
        <f t="shared" si="486"/>
        <v>353.03699999999998</v>
      </c>
    </row>
    <row r="4901" spans="1:12" x14ac:dyDescent="0.25">
      <c r="A4901" s="44">
        <v>44886</v>
      </c>
      <c r="B4901" s="45">
        <v>8.3333333333333329E-2</v>
      </c>
      <c r="C4901" s="47">
        <v>343.77800000000002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343.77800000000002</v>
      </c>
      <c r="L4901" s="46">
        <f t="shared" si="486"/>
        <v>343.77800000000002</v>
      </c>
    </row>
    <row r="4902" spans="1:12" x14ac:dyDescent="0.25">
      <c r="A4902" s="44">
        <v>44886</v>
      </c>
      <c r="B4902" s="45">
        <v>0.125</v>
      </c>
      <c r="C4902" s="47">
        <v>345.52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345.52</v>
      </c>
      <c r="L4902" s="46">
        <f t="shared" si="486"/>
        <v>345.52</v>
      </c>
    </row>
    <row r="4903" spans="1:12" x14ac:dyDescent="0.25">
      <c r="A4903" s="44">
        <v>44886</v>
      </c>
      <c r="B4903" s="45">
        <v>0.16666666666666666</v>
      </c>
      <c r="C4903" s="47">
        <v>362.60899999999998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362.60899999999998</v>
      </c>
      <c r="L4903" s="46">
        <f t="shared" si="486"/>
        <v>362.60899999999998</v>
      </c>
    </row>
    <row r="4904" spans="1:12" x14ac:dyDescent="0.25">
      <c r="A4904" s="44">
        <v>44886</v>
      </c>
      <c r="B4904" s="45">
        <v>0.20833333333333334</v>
      </c>
      <c r="C4904" s="47">
        <v>384.923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384.923</v>
      </c>
      <c r="L4904" s="46">
        <f t="shared" si="486"/>
        <v>384.923</v>
      </c>
    </row>
    <row r="4905" spans="1:12" x14ac:dyDescent="0.25">
      <c r="A4905" s="44">
        <v>44886</v>
      </c>
      <c r="B4905" s="45">
        <v>0.25</v>
      </c>
      <c r="C4905" s="47">
        <v>433.95100000000002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433.95100000000002</v>
      </c>
      <c r="L4905" s="46">
        <f t="shared" si="486"/>
        <v>433.95100000000002</v>
      </c>
    </row>
    <row r="4906" spans="1:12" x14ac:dyDescent="0.25">
      <c r="A4906" s="44">
        <v>44886</v>
      </c>
      <c r="B4906" s="45">
        <v>0.29166666666666669</v>
      </c>
      <c r="C4906" s="47">
        <v>497.59100000000001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497.59100000000001</v>
      </c>
      <c r="L4906" s="46">
        <f t="shared" si="486"/>
        <v>497.59100000000001</v>
      </c>
    </row>
    <row r="4907" spans="1:12" x14ac:dyDescent="0.25">
      <c r="A4907" s="44">
        <v>44886</v>
      </c>
      <c r="B4907" s="45">
        <v>0.33333333333333331</v>
      </c>
      <c r="C4907" s="47">
        <v>510.58600000000001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510.58600000000001</v>
      </c>
      <c r="L4907" s="46">
        <f t="shared" si="486"/>
        <v>510.58600000000001</v>
      </c>
    </row>
    <row r="4908" spans="1:12" x14ac:dyDescent="0.25">
      <c r="A4908" s="44">
        <v>44886</v>
      </c>
      <c r="B4908" s="45">
        <v>0.375</v>
      </c>
      <c r="C4908" s="47">
        <v>512.75699999999995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512.75699999999995</v>
      </c>
      <c r="L4908" s="46">
        <f t="shared" si="486"/>
        <v>512.75699999999995</v>
      </c>
    </row>
    <row r="4909" spans="1:12" x14ac:dyDescent="0.25">
      <c r="A4909" s="44">
        <v>44886</v>
      </c>
      <c r="B4909" s="45">
        <v>0.41666666666666669</v>
      </c>
      <c r="C4909" s="47">
        <v>529.95399999999995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529.95399999999995</v>
      </c>
      <c r="L4909" s="46">
        <f t="shared" si="486"/>
        <v>529.95399999999995</v>
      </c>
    </row>
    <row r="4910" spans="1:12" x14ac:dyDescent="0.25">
      <c r="A4910" s="44">
        <v>44886</v>
      </c>
      <c r="B4910" s="45">
        <v>0.45833333333333331</v>
      </c>
      <c r="C4910" s="47">
        <v>526.34699999999998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526.34699999999998</v>
      </c>
      <c r="L4910" s="46">
        <f t="shared" si="486"/>
        <v>526.34699999999998</v>
      </c>
    </row>
    <row r="4911" spans="1:12" x14ac:dyDescent="0.25">
      <c r="A4911" s="44">
        <v>44886</v>
      </c>
      <c r="B4911" s="45">
        <v>0.5</v>
      </c>
      <c r="C4911" s="47">
        <v>528.51499999999999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528.51499999999999</v>
      </c>
      <c r="L4911" s="46">
        <f t="shared" si="486"/>
        <v>528.51499999999999</v>
      </c>
    </row>
    <row r="4912" spans="1:12" x14ac:dyDescent="0.25">
      <c r="A4912" s="44">
        <v>44886</v>
      </c>
      <c r="B4912" s="45">
        <v>0.54166666666666663</v>
      </c>
      <c r="C4912" s="47">
        <v>531.68299999999999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531.68299999999999</v>
      </c>
      <c r="L4912" s="46">
        <f t="shared" si="486"/>
        <v>531.68299999999999</v>
      </c>
    </row>
    <row r="4913" spans="1:12" x14ac:dyDescent="0.25">
      <c r="A4913" s="44">
        <v>44886</v>
      </c>
      <c r="B4913" s="45">
        <v>0.58333333333333337</v>
      </c>
      <c r="C4913" s="47">
        <v>513.95899999999995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513.95899999999995</v>
      </c>
      <c r="L4913" s="46">
        <f t="shared" si="486"/>
        <v>513.95899999999995</v>
      </c>
    </row>
    <row r="4914" spans="1:12" x14ac:dyDescent="0.25">
      <c r="A4914" s="44">
        <v>44886</v>
      </c>
      <c r="B4914" s="45">
        <v>0.625</v>
      </c>
      <c r="C4914" s="47">
        <v>489.13900000000001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489.13900000000001</v>
      </c>
      <c r="L4914" s="46">
        <f t="shared" si="486"/>
        <v>489.13900000000001</v>
      </c>
    </row>
    <row r="4915" spans="1:12" x14ac:dyDescent="0.25">
      <c r="A4915" s="44">
        <v>44886</v>
      </c>
      <c r="B4915" s="45">
        <v>0.66666666666666663</v>
      </c>
      <c r="C4915" s="47">
        <v>447.71899999999999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447.71899999999999</v>
      </c>
      <c r="L4915" s="46">
        <f t="shared" si="486"/>
        <v>447.71899999999999</v>
      </c>
    </row>
    <row r="4916" spans="1:12" x14ac:dyDescent="0.25">
      <c r="A4916" s="44">
        <v>44886</v>
      </c>
      <c r="B4916" s="45">
        <v>0.70833333333333337</v>
      </c>
      <c r="C4916" s="47">
        <v>434.46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434.46</v>
      </c>
      <c r="L4916" s="46">
        <f t="shared" si="486"/>
        <v>434.46</v>
      </c>
    </row>
    <row r="4917" spans="1:12" x14ac:dyDescent="0.25">
      <c r="A4917" s="44">
        <v>44886</v>
      </c>
      <c r="B4917" s="45">
        <v>0.75</v>
      </c>
      <c r="C4917" s="47">
        <v>427.31799999999998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427.31799999999998</v>
      </c>
      <c r="L4917" s="46">
        <f t="shared" si="486"/>
        <v>427.31799999999998</v>
      </c>
    </row>
    <row r="4918" spans="1:12" x14ac:dyDescent="0.25">
      <c r="A4918" s="44">
        <v>44886</v>
      </c>
      <c r="B4918" s="45">
        <v>0.79166666666666663</v>
      </c>
      <c r="C4918" s="47">
        <v>425.15499999999997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425.15499999999997</v>
      </c>
      <c r="L4918" s="46">
        <f t="shared" si="486"/>
        <v>425.15499999999997</v>
      </c>
    </row>
    <row r="4919" spans="1:12" x14ac:dyDescent="0.25">
      <c r="A4919" s="44">
        <v>44886</v>
      </c>
      <c r="B4919" s="45">
        <v>0.83333333333333337</v>
      </c>
      <c r="C4919" s="47">
        <v>416.49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416.49</v>
      </c>
      <c r="L4919" s="46">
        <f t="shared" si="486"/>
        <v>416.49</v>
      </c>
    </row>
    <row r="4920" spans="1:12" x14ac:dyDescent="0.25">
      <c r="A4920" s="44">
        <v>44886</v>
      </c>
      <c r="B4920" s="45">
        <v>0.875</v>
      </c>
      <c r="C4920" s="47">
        <v>409.92200000000003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409.92200000000003</v>
      </c>
      <c r="L4920" s="46">
        <f t="shared" si="486"/>
        <v>409.92200000000003</v>
      </c>
    </row>
    <row r="4921" spans="1:12" x14ac:dyDescent="0.25">
      <c r="A4921" s="44">
        <v>44886</v>
      </c>
      <c r="B4921" s="45">
        <v>0.91666666666666663</v>
      </c>
      <c r="C4921" s="47">
        <v>388.81400000000002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388.81400000000002</v>
      </c>
      <c r="L4921" s="46">
        <f t="shared" si="486"/>
        <v>388.81400000000002</v>
      </c>
    </row>
    <row r="4922" spans="1:12" x14ac:dyDescent="0.25">
      <c r="A4922" s="44">
        <v>44886</v>
      </c>
      <c r="B4922" s="45">
        <v>0.95833333333333337</v>
      </c>
      <c r="C4922" s="47">
        <v>373.57299999999998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373.57299999999998</v>
      </c>
      <c r="L4922" s="46">
        <f t="shared" si="486"/>
        <v>373.57299999999998</v>
      </c>
    </row>
    <row r="4923" spans="1:12" x14ac:dyDescent="0.25">
      <c r="A4923" s="44">
        <v>44887</v>
      </c>
      <c r="B4923" s="45">
        <v>0</v>
      </c>
      <c r="C4923" s="47">
        <v>357.48399999999998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357.48399999999998</v>
      </c>
      <c r="L4923" s="46">
        <f t="shared" si="486"/>
        <v>357.48399999999998</v>
      </c>
    </row>
    <row r="4924" spans="1:12" x14ac:dyDescent="0.25">
      <c r="A4924" s="44">
        <v>44887</v>
      </c>
      <c r="B4924" s="45">
        <v>4.1666666666666664E-2</v>
      </c>
      <c r="C4924" s="47">
        <v>353.03699999999998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353.03699999999998</v>
      </c>
      <c r="L4924" s="46">
        <f t="shared" si="486"/>
        <v>353.03699999999998</v>
      </c>
    </row>
    <row r="4925" spans="1:12" x14ac:dyDescent="0.25">
      <c r="A4925" s="44">
        <v>44887</v>
      </c>
      <c r="B4925" s="45">
        <v>8.3333333333333329E-2</v>
      </c>
      <c r="C4925" s="47">
        <v>343.77800000000002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343.77800000000002</v>
      </c>
      <c r="L4925" s="46">
        <f t="shared" si="486"/>
        <v>343.77800000000002</v>
      </c>
    </row>
    <row r="4926" spans="1:12" x14ac:dyDescent="0.25">
      <c r="A4926" s="44">
        <v>44887</v>
      </c>
      <c r="B4926" s="45">
        <v>0.125</v>
      </c>
      <c r="C4926" s="47">
        <v>345.52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345.52</v>
      </c>
      <c r="L4926" s="46">
        <f t="shared" si="486"/>
        <v>345.52</v>
      </c>
    </row>
    <row r="4927" spans="1:12" x14ac:dyDescent="0.25">
      <c r="A4927" s="44">
        <v>44887</v>
      </c>
      <c r="B4927" s="45">
        <v>0.16666666666666666</v>
      </c>
      <c r="C4927" s="47">
        <v>362.60899999999998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362.60899999999998</v>
      </c>
      <c r="L4927" s="46">
        <f t="shared" si="486"/>
        <v>362.60899999999998</v>
      </c>
    </row>
    <row r="4928" spans="1:12" x14ac:dyDescent="0.25">
      <c r="A4928" s="44">
        <v>44887</v>
      </c>
      <c r="B4928" s="45">
        <v>0.20833333333333334</v>
      </c>
      <c r="C4928" s="47">
        <v>384.923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384.923</v>
      </c>
      <c r="L4928" s="46">
        <f t="shared" si="486"/>
        <v>384.923</v>
      </c>
    </row>
    <row r="4929" spans="1:12" x14ac:dyDescent="0.25">
      <c r="A4929" s="44">
        <v>44887</v>
      </c>
      <c r="B4929" s="45">
        <v>0.25</v>
      </c>
      <c r="C4929" s="47">
        <v>433.95100000000002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433.95100000000002</v>
      </c>
      <c r="L4929" s="46">
        <f t="shared" si="486"/>
        <v>433.95100000000002</v>
      </c>
    </row>
    <row r="4930" spans="1:12" x14ac:dyDescent="0.25">
      <c r="A4930" s="44">
        <v>44887</v>
      </c>
      <c r="B4930" s="45">
        <v>0.29166666666666669</v>
      </c>
      <c r="C4930" s="47">
        <v>497.59100000000001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497.59100000000001</v>
      </c>
      <c r="L4930" s="46">
        <f t="shared" si="486"/>
        <v>497.59100000000001</v>
      </c>
    </row>
    <row r="4931" spans="1:12" x14ac:dyDescent="0.25">
      <c r="A4931" s="44">
        <v>44887</v>
      </c>
      <c r="B4931" s="45">
        <v>0.33333333333333331</v>
      </c>
      <c r="C4931" s="47">
        <v>510.58600000000001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510.58600000000001</v>
      </c>
      <c r="L4931" s="46">
        <f t="shared" ref="L4931:L4994" si="492">I4931+J4931+K4931</f>
        <v>510.58600000000001</v>
      </c>
    </row>
    <row r="4932" spans="1:12" x14ac:dyDescent="0.25">
      <c r="A4932" s="44">
        <v>44887</v>
      </c>
      <c r="B4932" s="45">
        <v>0.375</v>
      </c>
      <c r="C4932" s="47">
        <v>512.75699999999995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512.75699999999995</v>
      </c>
      <c r="L4932" s="46">
        <f t="shared" si="492"/>
        <v>512.75699999999995</v>
      </c>
    </row>
    <row r="4933" spans="1:12" x14ac:dyDescent="0.25">
      <c r="A4933" s="44">
        <v>44887</v>
      </c>
      <c r="B4933" s="45">
        <v>0.41666666666666669</v>
      </c>
      <c r="C4933" s="47">
        <v>529.95399999999995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529.95399999999995</v>
      </c>
      <c r="L4933" s="46">
        <f t="shared" si="492"/>
        <v>529.95399999999995</v>
      </c>
    </row>
    <row r="4934" spans="1:12" x14ac:dyDescent="0.25">
      <c r="A4934" s="44">
        <v>44887</v>
      </c>
      <c r="B4934" s="45">
        <v>0.45833333333333331</v>
      </c>
      <c r="C4934" s="47">
        <v>526.34699999999998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526.34699999999998</v>
      </c>
      <c r="L4934" s="46">
        <f t="shared" si="492"/>
        <v>526.34699999999998</v>
      </c>
    </row>
    <row r="4935" spans="1:12" x14ac:dyDescent="0.25">
      <c r="A4935" s="44">
        <v>44887</v>
      </c>
      <c r="B4935" s="45">
        <v>0.5</v>
      </c>
      <c r="C4935" s="47">
        <v>528.51499999999999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528.51499999999999</v>
      </c>
      <c r="L4935" s="46">
        <f t="shared" si="492"/>
        <v>528.51499999999999</v>
      </c>
    </row>
    <row r="4936" spans="1:12" x14ac:dyDescent="0.25">
      <c r="A4936" s="44">
        <v>44887</v>
      </c>
      <c r="B4936" s="45">
        <v>0.54166666666666663</v>
      </c>
      <c r="C4936" s="47">
        <v>531.68299999999999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531.68299999999999</v>
      </c>
      <c r="L4936" s="46">
        <f t="shared" si="492"/>
        <v>531.68299999999999</v>
      </c>
    </row>
    <row r="4937" spans="1:12" x14ac:dyDescent="0.25">
      <c r="A4937" s="44">
        <v>44887</v>
      </c>
      <c r="B4937" s="45">
        <v>0.58333333333333337</v>
      </c>
      <c r="C4937" s="47">
        <v>513.95899999999995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513.95899999999995</v>
      </c>
      <c r="L4937" s="46">
        <f t="shared" si="492"/>
        <v>513.95899999999995</v>
      </c>
    </row>
    <row r="4938" spans="1:12" x14ac:dyDescent="0.25">
      <c r="A4938" s="44">
        <v>44887</v>
      </c>
      <c r="B4938" s="45">
        <v>0.625</v>
      </c>
      <c r="C4938" s="47">
        <v>489.13900000000001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489.13900000000001</v>
      </c>
      <c r="L4938" s="46">
        <f t="shared" si="492"/>
        <v>489.13900000000001</v>
      </c>
    </row>
    <row r="4939" spans="1:12" x14ac:dyDescent="0.25">
      <c r="A4939" s="44">
        <v>44887</v>
      </c>
      <c r="B4939" s="45">
        <v>0.66666666666666663</v>
      </c>
      <c r="C4939" s="47">
        <v>447.71899999999999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447.71899999999999</v>
      </c>
      <c r="L4939" s="46">
        <f t="shared" si="492"/>
        <v>447.71899999999999</v>
      </c>
    </row>
    <row r="4940" spans="1:12" x14ac:dyDescent="0.25">
      <c r="A4940" s="44">
        <v>44887</v>
      </c>
      <c r="B4940" s="45">
        <v>0.70833333333333337</v>
      </c>
      <c r="C4940" s="47">
        <v>434.46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434.46</v>
      </c>
      <c r="L4940" s="46">
        <f t="shared" si="492"/>
        <v>434.46</v>
      </c>
    </row>
    <row r="4941" spans="1:12" x14ac:dyDescent="0.25">
      <c r="A4941" s="44">
        <v>44887</v>
      </c>
      <c r="B4941" s="45">
        <v>0.75</v>
      </c>
      <c r="C4941" s="47">
        <v>427.31799999999998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427.31799999999998</v>
      </c>
      <c r="L4941" s="46">
        <f t="shared" si="492"/>
        <v>427.31799999999998</v>
      </c>
    </row>
    <row r="4942" spans="1:12" x14ac:dyDescent="0.25">
      <c r="A4942" s="44">
        <v>44887</v>
      </c>
      <c r="B4942" s="45">
        <v>0.79166666666666663</v>
      </c>
      <c r="C4942" s="47">
        <v>425.15499999999997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425.15499999999997</v>
      </c>
      <c r="L4942" s="46">
        <f t="shared" si="492"/>
        <v>425.15499999999997</v>
      </c>
    </row>
    <row r="4943" spans="1:12" x14ac:dyDescent="0.25">
      <c r="A4943" s="44">
        <v>44887</v>
      </c>
      <c r="B4943" s="45">
        <v>0.83333333333333337</v>
      </c>
      <c r="C4943" s="47">
        <v>416.49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416.49</v>
      </c>
      <c r="L4943" s="46">
        <f t="shared" si="492"/>
        <v>416.49</v>
      </c>
    </row>
    <row r="4944" spans="1:12" x14ac:dyDescent="0.25">
      <c r="A4944" s="44">
        <v>44887</v>
      </c>
      <c r="B4944" s="45">
        <v>0.875</v>
      </c>
      <c r="C4944" s="47">
        <v>409.92200000000003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409.92200000000003</v>
      </c>
      <c r="L4944" s="46">
        <f t="shared" si="492"/>
        <v>409.92200000000003</v>
      </c>
    </row>
    <row r="4945" spans="1:12" x14ac:dyDescent="0.25">
      <c r="A4945" s="44">
        <v>44887</v>
      </c>
      <c r="B4945" s="45">
        <v>0.91666666666666663</v>
      </c>
      <c r="C4945" s="47">
        <v>388.81400000000002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388.81400000000002</v>
      </c>
      <c r="L4945" s="46">
        <f t="shared" si="492"/>
        <v>388.81400000000002</v>
      </c>
    </row>
    <row r="4946" spans="1:12" x14ac:dyDescent="0.25">
      <c r="A4946" s="44">
        <v>44887</v>
      </c>
      <c r="B4946" s="45">
        <v>0.95833333333333337</v>
      </c>
      <c r="C4946" s="47">
        <v>373.57299999999998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373.57299999999998</v>
      </c>
      <c r="L4946" s="46">
        <f t="shared" si="492"/>
        <v>373.57299999999998</v>
      </c>
    </row>
    <row r="4947" spans="1:12" x14ac:dyDescent="0.25">
      <c r="A4947" s="44">
        <v>44888</v>
      </c>
      <c r="B4947" s="45">
        <v>0</v>
      </c>
      <c r="C4947" s="47">
        <v>357.48399999999998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357.48399999999998</v>
      </c>
      <c r="L4947" s="46">
        <f t="shared" si="492"/>
        <v>357.48399999999998</v>
      </c>
    </row>
    <row r="4948" spans="1:12" x14ac:dyDescent="0.25">
      <c r="A4948" s="44">
        <v>44888</v>
      </c>
      <c r="B4948" s="45">
        <v>4.1666666666666664E-2</v>
      </c>
      <c r="C4948" s="47">
        <v>353.03699999999998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353.03699999999998</v>
      </c>
      <c r="L4948" s="46">
        <f t="shared" si="492"/>
        <v>353.03699999999998</v>
      </c>
    </row>
    <row r="4949" spans="1:12" x14ac:dyDescent="0.25">
      <c r="A4949" s="44">
        <v>44888</v>
      </c>
      <c r="B4949" s="45">
        <v>8.3333333333333329E-2</v>
      </c>
      <c r="C4949" s="47">
        <v>343.77800000000002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343.77800000000002</v>
      </c>
      <c r="L4949" s="46">
        <f t="shared" si="492"/>
        <v>343.77800000000002</v>
      </c>
    </row>
    <row r="4950" spans="1:12" x14ac:dyDescent="0.25">
      <c r="A4950" s="44">
        <v>44888</v>
      </c>
      <c r="B4950" s="45">
        <v>0.125</v>
      </c>
      <c r="C4950" s="47">
        <v>345.52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345.52</v>
      </c>
      <c r="L4950" s="46">
        <f t="shared" si="492"/>
        <v>345.52</v>
      </c>
    </row>
    <row r="4951" spans="1:12" x14ac:dyDescent="0.25">
      <c r="A4951" s="44">
        <v>44888</v>
      </c>
      <c r="B4951" s="45">
        <v>0.16666666666666666</v>
      </c>
      <c r="C4951" s="47">
        <v>362.60899999999998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362.60899999999998</v>
      </c>
      <c r="L4951" s="46">
        <f t="shared" si="492"/>
        <v>362.60899999999998</v>
      </c>
    </row>
    <row r="4952" spans="1:12" x14ac:dyDescent="0.25">
      <c r="A4952" s="44">
        <v>44888</v>
      </c>
      <c r="B4952" s="45">
        <v>0.20833333333333334</v>
      </c>
      <c r="C4952" s="47">
        <v>384.923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384.923</v>
      </c>
      <c r="L4952" s="46">
        <f t="shared" si="492"/>
        <v>384.923</v>
      </c>
    </row>
    <row r="4953" spans="1:12" x14ac:dyDescent="0.25">
      <c r="A4953" s="44">
        <v>44888</v>
      </c>
      <c r="B4953" s="45">
        <v>0.25</v>
      </c>
      <c r="C4953" s="47">
        <v>433.95100000000002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433.95100000000002</v>
      </c>
      <c r="L4953" s="46">
        <f t="shared" si="492"/>
        <v>433.95100000000002</v>
      </c>
    </row>
    <row r="4954" spans="1:12" x14ac:dyDescent="0.25">
      <c r="A4954" s="44">
        <v>44888</v>
      </c>
      <c r="B4954" s="45">
        <v>0.29166666666666669</v>
      </c>
      <c r="C4954" s="47">
        <v>497.59100000000001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497.59100000000001</v>
      </c>
      <c r="L4954" s="46">
        <f t="shared" si="492"/>
        <v>497.59100000000001</v>
      </c>
    </row>
    <row r="4955" spans="1:12" x14ac:dyDescent="0.25">
      <c r="A4955" s="44">
        <v>44888</v>
      </c>
      <c r="B4955" s="45">
        <v>0.33333333333333331</v>
      </c>
      <c r="C4955" s="47">
        <v>510.58600000000001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510.58600000000001</v>
      </c>
      <c r="L4955" s="46">
        <f t="shared" si="492"/>
        <v>510.58600000000001</v>
      </c>
    </row>
    <row r="4956" spans="1:12" x14ac:dyDescent="0.25">
      <c r="A4956" s="44">
        <v>44888</v>
      </c>
      <c r="B4956" s="45">
        <v>0.375</v>
      </c>
      <c r="C4956" s="47">
        <v>512.75699999999995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512.75699999999995</v>
      </c>
      <c r="L4956" s="46">
        <f t="shared" si="492"/>
        <v>512.75699999999995</v>
      </c>
    </row>
    <row r="4957" spans="1:12" x14ac:dyDescent="0.25">
      <c r="A4957" s="44">
        <v>44888</v>
      </c>
      <c r="B4957" s="45">
        <v>0.41666666666666669</v>
      </c>
      <c r="C4957" s="47">
        <v>529.95399999999995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529.95399999999995</v>
      </c>
      <c r="L4957" s="46">
        <f t="shared" si="492"/>
        <v>529.95399999999995</v>
      </c>
    </row>
    <row r="4958" spans="1:12" x14ac:dyDescent="0.25">
      <c r="A4958" s="44">
        <v>44888</v>
      </c>
      <c r="B4958" s="45">
        <v>0.45833333333333331</v>
      </c>
      <c r="C4958" s="47">
        <v>526.34699999999998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526.34699999999998</v>
      </c>
      <c r="L4958" s="46">
        <f t="shared" si="492"/>
        <v>526.34699999999998</v>
      </c>
    </row>
    <row r="4959" spans="1:12" x14ac:dyDescent="0.25">
      <c r="A4959" s="44">
        <v>44888</v>
      </c>
      <c r="B4959" s="45">
        <v>0.5</v>
      </c>
      <c r="C4959" s="47">
        <v>528.51499999999999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528.51499999999999</v>
      </c>
      <c r="L4959" s="46">
        <f t="shared" si="492"/>
        <v>528.51499999999999</v>
      </c>
    </row>
    <row r="4960" spans="1:12" x14ac:dyDescent="0.25">
      <c r="A4960" s="44">
        <v>44888</v>
      </c>
      <c r="B4960" s="45">
        <v>0.54166666666666663</v>
      </c>
      <c r="C4960" s="47">
        <v>531.68299999999999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531.68299999999999</v>
      </c>
      <c r="L4960" s="46">
        <f t="shared" si="492"/>
        <v>531.68299999999999</v>
      </c>
    </row>
    <row r="4961" spans="1:12" x14ac:dyDescent="0.25">
      <c r="A4961" s="44">
        <v>44888</v>
      </c>
      <c r="B4961" s="45">
        <v>0.58333333333333337</v>
      </c>
      <c r="C4961" s="47">
        <v>513.95899999999995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513.95899999999995</v>
      </c>
      <c r="L4961" s="46">
        <f t="shared" si="492"/>
        <v>513.95899999999995</v>
      </c>
    </row>
    <row r="4962" spans="1:12" x14ac:dyDescent="0.25">
      <c r="A4962" s="44">
        <v>44888</v>
      </c>
      <c r="B4962" s="45">
        <v>0.625</v>
      </c>
      <c r="C4962" s="47">
        <v>489.13900000000001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489.13900000000001</v>
      </c>
      <c r="L4962" s="46">
        <f t="shared" si="492"/>
        <v>489.13900000000001</v>
      </c>
    </row>
    <row r="4963" spans="1:12" x14ac:dyDescent="0.25">
      <c r="A4963" s="44">
        <v>44888</v>
      </c>
      <c r="B4963" s="45">
        <v>0.66666666666666663</v>
      </c>
      <c r="C4963" s="47">
        <v>447.71899999999999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447.71899999999999</v>
      </c>
      <c r="L4963" s="46">
        <f t="shared" si="492"/>
        <v>447.71899999999999</v>
      </c>
    </row>
    <row r="4964" spans="1:12" x14ac:dyDescent="0.25">
      <c r="A4964" s="44">
        <v>44888</v>
      </c>
      <c r="B4964" s="45">
        <v>0.70833333333333337</v>
      </c>
      <c r="C4964" s="47">
        <v>434.46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434.46</v>
      </c>
      <c r="L4964" s="46">
        <f t="shared" si="492"/>
        <v>434.46</v>
      </c>
    </row>
    <row r="4965" spans="1:12" x14ac:dyDescent="0.25">
      <c r="A4965" s="44">
        <v>44888</v>
      </c>
      <c r="B4965" s="45">
        <v>0.75</v>
      </c>
      <c r="C4965" s="47">
        <v>427.31799999999998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427.31799999999998</v>
      </c>
      <c r="L4965" s="46">
        <f t="shared" si="492"/>
        <v>427.31799999999998</v>
      </c>
    </row>
    <row r="4966" spans="1:12" x14ac:dyDescent="0.25">
      <c r="A4966" s="44">
        <v>44888</v>
      </c>
      <c r="B4966" s="45">
        <v>0.79166666666666663</v>
      </c>
      <c r="C4966" s="47">
        <v>425.15499999999997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425.15499999999997</v>
      </c>
      <c r="L4966" s="46">
        <f t="shared" si="492"/>
        <v>425.15499999999997</v>
      </c>
    </row>
    <row r="4967" spans="1:12" x14ac:dyDescent="0.25">
      <c r="A4967" s="44">
        <v>44888</v>
      </c>
      <c r="B4967" s="45">
        <v>0.83333333333333337</v>
      </c>
      <c r="C4967" s="47">
        <v>416.49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416.49</v>
      </c>
      <c r="L4967" s="46">
        <f t="shared" si="492"/>
        <v>416.49</v>
      </c>
    </row>
    <row r="4968" spans="1:12" x14ac:dyDescent="0.25">
      <c r="A4968" s="44">
        <v>44888</v>
      </c>
      <c r="B4968" s="45">
        <v>0.875</v>
      </c>
      <c r="C4968" s="47">
        <v>409.92200000000003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409.92200000000003</v>
      </c>
      <c r="L4968" s="46">
        <f t="shared" si="492"/>
        <v>409.92200000000003</v>
      </c>
    </row>
    <row r="4969" spans="1:12" x14ac:dyDescent="0.25">
      <c r="A4969" s="44">
        <v>44888</v>
      </c>
      <c r="B4969" s="45">
        <v>0.91666666666666663</v>
      </c>
      <c r="C4969" s="47">
        <v>388.81400000000002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388.81400000000002</v>
      </c>
      <c r="L4969" s="46">
        <f t="shared" si="492"/>
        <v>388.81400000000002</v>
      </c>
    </row>
    <row r="4970" spans="1:12" x14ac:dyDescent="0.25">
      <c r="A4970" s="44">
        <v>44888</v>
      </c>
      <c r="B4970" s="45">
        <v>0.95833333333333337</v>
      </c>
      <c r="C4970" s="47">
        <v>373.57299999999998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373.57299999999998</v>
      </c>
      <c r="L4970" s="46">
        <f t="shared" si="492"/>
        <v>373.57299999999998</v>
      </c>
    </row>
    <row r="4971" spans="1:12" x14ac:dyDescent="0.25">
      <c r="A4971" s="44">
        <v>44889</v>
      </c>
      <c r="B4971" s="45">
        <v>0</v>
      </c>
      <c r="C4971" s="47">
        <v>357.48399999999998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357.48399999999998</v>
      </c>
      <c r="L4971" s="46">
        <f t="shared" si="492"/>
        <v>357.48399999999998</v>
      </c>
    </row>
    <row r="4972" spans="1:12" x14ac:dyDescent="0.25">
      <c r="A4972" s="44">
        <v>44889</v>
      </c>
      <c r="B4972" s="45">
        <v>4.1666666666666664E-2</v>
      </c>
      <c r="C4972" s="47">
        <v>353.03699999999998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353.03699999999998</v>
      </c>
      <c r="L4972" s="46">
        <f t="shared" si="492"/>
        <v>353.03699999999998</v>
      </c>
    </row>
    <row r="4973" spans="1:12" x14ac:dyDescent="0.25">
      <c r="A4973" s="44">
        <v>44889</v>
      </c>
      <c r="B4973" s="45">
        <v>8.3333333333333329E-2</v>
      </c>
      <c r="C4973" s="47">
        <v>343.77800000000002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343.77800000000002</v>
      </c>
      <c r="L4973" s="46">
        <f t="shared" si="492"/>
        <v>343.77800000000002</v>
      </c>
    </row>
    <row r="4974" spans="1:12" x14ac:dyDescent="0.25">
      <c r="A4974" s="44">
        <v>44889</v>
      </c>
      <c r="B4974" s="45">
        <v>0.125</v>
      </c>
      <c r="C4974" s="47">
        <v>345.52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345.52</v>
      </c>
      <c r="L4974" s="46">
        <f t="shared" si="492"/>
        <v>345.52</v>
      </c>
    </row>
    <row r="4975" spans="1:12" x14ac:dyDescent="0.25">
      <c r="A4975" s="44">
        <v>44889</v>
      </c>
      <c r="B4975" s="45">
        <v>0.16666666666666666</v>
      </c>
      <c r="C4975" s="47">
        <v>362.60899999999998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362.60899999999998</v>
      </c>
      <c r="L4975" s="46">
        <f t="shared" si="492"/>
        <v>362.60899999999998</v>
      </c>
    </row>
    <row r="4976" spans="1:12" x14ac:dyDescent="0.25">
      <c r="A4976" s="44">
        <v>44889</v>
      </c>
      <c r="B4976" s="45">
        <v>0.20833333333333334</v>
      </c>
      <c r="C4976" s="47">
        <v>384.923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384.923</v>
      </c>
      <c r="L4976" s="46">
        <f t="shared" si="492"/>
        <v>384.923</v>
      </c>
    </row>
    <row r="4977" spans="1:12" x14ac:dyDescent="0.25">
      <c r="A4977" s="44">
        <v>44889</v>
      </c>
      <c r="B4977" s="45">
        <v>0.25</v>
      </c>
      <c r="C4977" s="47">
        <v>433.95100000000002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433.95100000000002</v>
      </c>
      <c r="L4977" s="46">
        <f t="shared" si="492"/>
        <v>433.95100000000002</v>
      </c>
    </row>
    <row r="4978" spans="1:12" x14ac:dyDescent="0.25">
      <c r="A4978" s="44">
        <v>44889</v>
      </c>
      <c r="B4978" s="45">
        <v>0.29166666666666669</v>
      </c>
      <c r="C4978" s="47">
        <v>497.59100000000001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497.59100000000001</v>
      </c>
      <c r="L4978" s="46">
        <f t="shared" si="492"/>
        <v>497.59100000000001</v>
      </c>
    </row>
    <row r="4979" spans="1:12" x14ac:dyDescent="0.25">
      <c r="A4979" s="44">
        <v>44889</v>
      </c>
      <c r="B4979" s="45">
        <v>0.33333333333333331</v>
      </c>
      <c r="C4979" s="47">
        <v>510.58600000000001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510.58600000000001</v>
      </c>
      <c r="L4979" s="46">
        <f t="shared" si="492"/>
        <v>510.58600000000001</v>
      </c>
    </row>
    <row r="4980" spans="1:12" x14ac:dyDescent="0.25">
      <c r="A4980" s="44">
        <v>44889</v>
      </c>
      <c r="B4980" s="45">
        <v>0.375</v>
      </c>
      <c r="C4980" s="47">
        <v>512.75699999999995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512.75699999999995</v>
      </c>
      <c r="L4980" s="46">
        <f t="shared" si="492"/>
        <v>512.75699999999995</v>
      </c>
    </row>
    <row r="4981" spans="1:12" x14ac:dyDescent="0.25">
      <c r="A4981" s="44">
        <v>44889</v>
      </c>
      <c r="B4981" s="45">
        <v>0.41666666666666669</v>
      </c>
      <c r="C4981" s="47">
        <v>529.95399999999995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529.95399999999995</v>
      </c>
      <c r="L4981" s="46">
        <f t="shared" si="492"/>
        <v>529.95399999999995</v>
      </c>
    </row>
    <row r="4982" spans="1:12" x14ac:dyDescent="0.25">
      <c r="A4982" s="44">
        <v>44889</v>
      </c>
      <c r="B4982" s="45">
        <v>0.45833333333333331</v>
      </c>
      <c r="C4982" s="47">
        <v>526.34699999999998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526.34699999999998</v>
      </c>
      <c r="L4982" s="46">
        <f t="shared" si="492"/>
        <v>526.34699999999998</v>
      </c>
    </row>
    <row r="4983" spans="1:12" x14ac:dyDescent="0.25">
      <c r="A4983" s="44">
        <v>44889</v>
      </c>
      <c r="B4983" s="45">
        <v>0.5</v>
      </c>
      <c r="C4983" s="47">
        <v>528.51499999999999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528.51499999999999</v>
      </c>
      <c r="L4983" s="46">
        <f t="shared" si="492"/>
        <v>528.51499999999999</v>
      </c>
    </row>
    <row r="4984" spans="1:12" x14ac:dyDescent="0.25">
      <c r="A4984" s="44">
        <v>44889</v>
      </c>
      <c r="B4984" s="45">
        <v>0.54166666666666663</v>
      </c>
      <c r="C4984" s="47">
        <v>531.68299999999999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531.68299999999999</v>
      </c>
      <c r="L4984" s="46">
        <f t="shared" si="492"/>
        <v>531.68299999999999</v>
      </c>
    </row>
    <row r="4985" spans="1:12" x14ac:dyDescent="0.25">
      <c r="A4985" s="44">
        <v>44889</v>
      </c>
      <c r="B4985" s="45">
        <v>0.58333333333333337</v>
      </c>
      <c r="C4985" s="47">
        <v>513.95899999999995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513.95899999999995</v>
      </c>
      <c r="L4985" s="46">
        <f t="shared" si="492"/>
        <v>513.95899999999995</v>
      </c>
    </row>
    <row r="4986" spans="1:12" x14ac:dyDescent="0.25">
      <c r="A4986" s="44">
        <v>44889</v>
      </c>
      <c r="B4986" s="45">
        <v>0.625</v>
      </c>
      <c r="C4986" s="47">
        <v>489.13900000000001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489.13900000000001</v>
      </c>
      <c r="L4986" s="46">
        <f t="shared" si="492"/>
        <v>489.13900000000001</v>
      </c>
    </row>
    <row r="4987" spans="1:12" x14ac:dyDescent="0.25">
      <c r="A4987" s="44">
        <v>44889</v>
      </c>
      <c r="B4987" s="45">
        <v>0.66666666666666663</v>
      </c>
      <c r="C4987" s="47">
        <v>447.71899999999999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447.71899999999999</v>
      </c>
      <c r="L4987" s="46">
        <f t="shared" si="492"/>
        <v>447.71899999999999</v>
      </c>
    </row>
    <row r="4988" spans="1:12" x14ac:dyDescent="0.25">
      <c r="A4988" s="44">
        <v>44889</v>
      </c>
      <c r="B4988" s="45">
        <v>0.70833333333333337</v>
      </c>
      <c r="C4988" s="47">
        <v>434.46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434.46</v>
      </c>
      <c r="L4988" s="46">
        <f t="shared" si="492"/>
        <v>434.46</v>
      </c>
    </row>
    <row r="4989" spans="1:12" x14ac:dyDescent="0.25">
      <c r="A4989" s="44">
        <v>44889</v>
      </c>
      <c r="B4989" s="45">
        <v>0.75</v>
      </c>
      <c r="C4989" s="47">
        <v>427.31799999999998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427.31799999999998</v>
      </c>
      <c r="L4989" s="46">
        <f t="shared" si="492"/>
        <v>427.31799999999998</v>
      </c>
    </row>
    <row r="4990" spans="1:12" x14ac:dyDescent="0.25">
      <c r="A4990" s="44">
        <v>44889</v>
      </c>
      <c r="B4990" s="45">
        <v>0.79166666666666663</v>
      </c>
      <c r="C4990" s="47">
        <v>425.15499999999997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425.15499999999997</v>
      </c>
      <c r="L4990" s="46">
        <f t="shared" si="492"/>
        <v>425.15499999999997</v>
      </c>
    </row>
    <row r="4991" spans="1:12" x14ac:dyDescent="0.25">
      <c r="A4991" s="44">
        <v>44889</v>
      </c>
      <c r="B4991" s="45">
        <v>0.83333333333333337</v>
      </c>
      <c r="C4991" s="47">
        <v>416.49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416.49</v>
      </c>
      <c r="L4991" s="46">
        <f t="shared" si="492"/>
        <v>416.49</v>
      </c>
    </row>
    <row r="4992" spans="1:12" x14ac:dyDescent="0.25">
      <c r="A4992" s="44">
        <v>44889</v>
      </c>
      <c r="B4992" s="45">
        <v>0.875</v>
      </c>
      <c r="C4992" s="47">
        <v>409.92200000000003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409.92200000000003</v>
      </c>
      <c r="L4992" s="46">
        <f t="shared" si="492"/>
        <v>409.92200000000003</v>
      </c>
    </row>
    <row r="4993" spans="1:12" x14ac:dyDescent="0.25">
      <c r="A4993" s="44">
        <v>44889</v>
      </c>
      <c r="B4993" s="45">
        <v>0.91666666666666663</v>
      </c>
      <c r="C4993" s="47">
        <v>388.81400000000002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388.81400000000002</v>
      </c>
      <c r="L4993" s="46">
        <f t="shared" si="492"/>
        <v>388.81400000000002</v>
      </c>
    </row>
    <row r="4994" spans="1:12" x14ac:dyDescent="0.25">
      <c r="A4994" s="44">
        <v>44889</v>
      </c>
      <c r="B4994" s="45">
        <v>0.95833333333333337</v>
      </c>
      <c r="C4994" s="47">
        <v>373.57299999999998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373.57299999999998</v>
      </c>
      <c r="L4994" s="46">
        <f t="shared" si="492"/>
        <v>373.57299999999998</v>
      </c>
    </row>
    <row r="4995" spans="1:12" x14ac:dyDescent="0.25">
      <c r="A4995" s="44">
        <v>44890</v>
      </c>
      <c r="B4995" s="45">
        <v>0</v>
      </c>
      <c r="C4995" s="47">
        <v>357.48399999999998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357.48399999999998</v>
      </c>
      <c r="L4995" s="46">
        <f t="shared" ref="L4995:L5058" si="498">I4995+J4995+K4995</f>
        <v>357.48399999999998</v>
      </c>
    </row>
    <row r="4996" spans="1:12" x14ac:dyDescent="0.25">
      <c r="A4996" s="44">
        <v>44890</v>
      </c>
      <c r="B4996" s="45">
        <v>4.1666666666666664E-2</v>
      </c>
      <c r="C4996" s="47">
        <v>353.03699999999998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353.03699999999998</v>
      </c>
      <c r="L4996" s="46">
        <f t="shared" si="498"/>
        <v>353.03699999999998</v>
      </c>
    </row>
    <row r="4997" spans="1:12" x14ac:dyDescent="0.25">
      <c r="A4997" s="44">
        <v>44890</v>
      </c>
      <c r="B4997" s="45">
        <v>8.3333333333333329E-2</v>
      </c>
      <c r="C4997" s="47">
        <v>343.77800000000002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343.77800000000002</v>
      </c>
      <c r="L4997" s="46">
        <f t="shared" si="498"/>
        <v>343.77800000000002</v>
      </c>
    </row>
    <row r="4998" spans="1:12" x14ac:dyDescent="0.25">
      <c r="A4998" s="44">
        <v>44890</v>
      </c>
      <c r="B4998" s="45">
        <v>0.125</v>
      </c>
      <c r="C4998" s="47">
        <v>345.52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345.52</v>
      </c>
      <c r="L4998" s="46">
        <f t="shared" si="498"/>
        <v>345.52</v>
      </c>
    </row>
    <row r="4999" spans="1:12" x14ac:dyDescent="0.25">
      <c r="A4999" s="44">
        <v>44890</v>
      </c>
      <c r="B4999" s="45">
        <v>0.16666666666666666</v>
      </c>
      <c r="C4999" s="47">
        <v>362.60899999999998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362.60899999999998</v>
      </c>
      <c r="L4999" s="46">
        <f t="shared" si="498"/>
        <v>362.60899999999998</v>
      </c>
    </row>
    <row r="5000" spans="1:12" x14ac:dyDescent="0.25">
      <c r="A5000" s="44">
        <v>44890</v>
      </c>
      <c r="B5000" s="45">
        <v>0.20833333333333334</v>
      </c>
      <c r="C5000" s="47">
        <v>384.923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384.923</v>
      </c>
      <c r="L5000" s="46">
        <f t="shared" si="498"/>
        <v>384.923</v>
      </c>
    </row>
    <row r="5001" spans="1:12" x14ac:dyDescent="0.25">
      <c r="A5001" s="44">
        <v>44890</v>
      </c>
      <c r="B5001" s="45">
        <v>0.25</v>
      </c>
      <c r="C5001" s="47">
        <v>433.95100000000002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433.95100000000002</v>
      </c>
      <c r="L5001" s="46">
        <f t="shared" si="498"/>
        <v>433.95100000000002</v>
      </c>
    </row>
    <row r="5002" spans="1:12" x14ac:dyDescent="0.25">
      <c r="A5002" s="44">
        <v>44890</v>
      </c>
      <c r="B5002" s="45">
        <v>0.29166666666666669</v>
      </c>
      <c r="C5002" s="47">
        <v>497.59100000000001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497.59100000000001</v>
      </c>
      <c r="L5002" s="46">
        <f t="shared" si="498"/>
        <v>497.59100000000001</v>
      </c>
    </row>
    <row r="5003" spans="1:12" x14ac:dyDescent="0.25">
      <c r="A5003" s="44">
        <v>44890</v>
      </c>
      <c r="B5003" s="45">
        <v>0.33333333333333331</v>
      </c>
      <c r="C5003" s="47">
        <v>510.58600000000001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510.58600000000001</v>
      </c>
      <c r="L5003" s="46">
        <f t="shared" si="498"/>
        <v>510.58600000000001</v>
      </c>
    </row>
    <row r="5004" spans="1:12" x14ac:dyDescent="0.25">
      <c r="A5004" s="44">
        <v>44890</v>
      </c>
      <c r="B5004" s="45">
        <v>0.375</v>
      </c>
      <c r="C5004" s="47">
        <v>512.75699999999995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512.75699999999995</v>
      </c>
      <c r="L5004" s="46">
        <f t="shared" si="498"/>
        <v>512.75699999999995</v>
      </c>
    </row>
    <row r="5005" spans="1:12" x14ac:dyDescent="0.25">
      <c r="A5005" s="44">
        <v>44890</v>
      </c>
      <c r="B5005" s="45">
        <v>0.41666666666666669</v>
      </c>
      <c r="C5005" s="47">
        <v>529.95399999999995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529.95399999999995</v>
      </c>
      <c r="L5005" s="46">
        <f t="shared" si="498"/>
        <v>529.95399999999995</v>
      </c>
    </row>
    <row r="5006" spans="1:12" x14ac:dyDescent="0.25">
      <c r="A5006" s="44">
        <v>44890</v>
      </c>
      <c r="B5006" s="45">
        <v>0.45833333333333331</v>
      </c>
      <c r="C5006" s="47">
        <v>526.34699999999998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526.34699999999998</v>
      </c>
      <c r="L5006" s="46">
        <f t="shared" si="498"/>
        <v>526.34699999999998</v>
      </c>
    </row>
    <row r="5007" spans="1:12" x14ac:dyDescent="0.25">
      <c r="A5007" s="44">
        <v>44890</v>
      </c>
      <c r="B5007" s="45">
        <v>0.5</v>
      </c>
      <c r="C5007" s="47">
        <v>528.51499999999999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528.51499999999999</v>
      </c>
      <c r="L5007" s="46">
        <f t="shared" si="498"/>
        <v>528.51499999999999</v>
      </c>
    </row>
    <row r="5008" spans="1:12" x14ac:dyDescent="0.25">
      <c r="A5008" s="44">
        <v>44890</v>
      </c>
      <c r="B5008" s="45">
        <v>0.54166666666666663</v>
      </c>
      <c r="C5008" s="47">
        <v>531.68299999999999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531.68299999999999</v>
      </c>
      <c r="L5008" s="46">
        <f t="shared" si="498"/>
        <v>531.68299999999999</v>
      </c>
    </row>
    <row r="5009" spans="1:12" x14ac:dyDescent="0.25">
      <c r="A5009" s="44">
        <v>44890</v>
      </c>
      <c r="B5009" s="45">
        <v>0.58333333333333337</v>
      </c>
      <c r="C5009" s="47">
        <v>513.95899999999995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513.95899999999995</v>
      </c>
      <c r="L5009" s="46">
        <f t="shared" si="498"/>
        <v>513.95899999999995</v>
      </c>
    </row>
    <row r="5010" spans="1:12" x14ac:dyDescent="0.25">
      <c r="A5010" s="44">
        <v>44890</v>
      </c>
      <c r="B5010" s="45">
        <v>0.625</v>
      </c>
      <c r="C5010" s="47">
        <v>489.13900000000001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489.13900000000001</v>
      </c>
      <c r="L5010" s="46">
        <f t="shared" si="498"/>
        <v>489.13900000000001</v>
      </c>
    </row>
    <row r="5011" spans="1:12" x14ac:dyDescent="0.25">
      <c r="A5011" s="44">
        <v>44890</v>
      </c>
      <c r="B5011" s="45">
        <v>0.66666666666666663</v>
      </c>
      <c r="C5011" s="47">
        <v>447.71899999999999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447.71899999999999</v>
      </c>
      <c r="L5011" s="46">
        <f t="shared" si="498"/>
        <v>447.71899999999999</v>
      </c>
    </row>
    <row r="5012" spans="1:12" x14ac:dyDescent="0.25">
      <c r="A5012" s="44">
        <v>44890</v>
      </c>
      <c r="B5012" s="45">
        <v>0.70833333333333337</v>
      </c>
      <c r="C5012" s="47">
        <v>434.46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434.46</v>
      </c>
      <c r="L5012" s="46">
        <f t="shared" si="498"/>
        <v>434.46</v>
      </c>
    </row>
    <row r="5013" spans="1:12" x14ac:dyDescent="0.25">
      <c r="A5013" s="44">
        <v>44890</v>
      </c>
      <c r="B5013" s="45">
        <v>0.75</v>
      </c>
      <c r="C5013" s="47">
        <v>427.31799999999998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427.31799999999998</v>
      </c>
      <c r="L5013" s="46">
        <f t="shared" si="498"/>
        <v>427.31799999999998</v>
      </c>
    </row>
    <row r="5014" spans="1:12" x14ac:dyDescent="0.25">
      <c r="A5014" s="44">
        <v>44890</v>
      </c>
      <c r="B5014" s="45">
        <v>0.79166666666666663</v>
      </c>
      <c r="C5014" s="47">
        <v>425.15499999999997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425.15499999999997</v>
      </c>
      <c r="L5014" s="46">
        <f t="shared" si="498"/>
        <v>425.15499999999997</v>
      </c>
    </row>
    <row r="5015" spans="1:12" x14ac:dyDescent="0.25">
      <c r="A5015" s="44">
        <v>44890</v>
      </c>
      <c r="B5015" s="45">
        <v>0.83333333333333337</v>
      </c>
      <c r="C5015" s="47">
        <v>416.49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416.49</v>
      </c>
      <c r="L5015" s="46">
        <f t="shared" si="498"/>
        <v>416.49</v>
      </c>
    </row>
    <row r="5016" spans="1:12" x14ac:dyDescent="0.25">
      <c r="A5016" s="44">
        <v>44890</v>
      </c>
      <c r="B5016" s="45">
        <v>0.875</v>
      </c>
      <c r="C5016" s="47">
        <v>409.92200000000003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409.92200000000003</v>
      </c>
      <c r="L5016" s="46">
        <f t="shared" si="498"/>
        <v>409.92200000000003</v>
      </c>
    </row>
    <row r="5017" spans="1:12" x14ac:dyDescent="0.25">
      <c r="A5017" s="44">
        <v>44890</v>
      </c>
      <c r="B5017" s="45">
        <v>0.91666666666666663</v>
      </c>
      <c r="C5017" s="47">
        <v>388.81400000000002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388.81400000000002</v>
      </c>
      <c r="L5017" s="46">
        <f t="shared" si="498"/>
        <v>388.81400000000002</v>
      </c>
    </row>
    <row r="5018" spans="1:12" x14ac:dyDescent="0.25">
      <c r="A5018" s="44">
        <v>44890</v>
      </c>
      <c r="B5018" s="45">
        <v>0.95833333333333337</v>
      </c>
      <c r="C5018" s="47">
        <v>373.57299999999998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373.57299999999998</v>
      </c>
      <c r="L5018" s="46">
        <f t="shared" si="498"/>
        <v>373.57299999999998</v>
      </c>
    </row>
    <row r="5019" spans="1:12" x14ac:dyDescent="0.25">
      <c r="A5019" s="44">
        <v>44891</v>
      </c>
      <c r="B5019" s="45">
        <v>0</v>
      </c>
      <c r="C5019" s="47">
        <v>298.24799999999999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298.24799999999999</v>
      </c>
      <c r="L5019" s="46">
        <f t="shared" si="498"/>
        <v>298.24799999999999</v>
      </c>
    </row>
    <row r="5020" spans="1:12" x14ac:dyDescent="0.25">
      <c r="A5020" s="44">
        <v>44891</v>
      </c>
      <c r="B5020" s="45">
        <v>4.1666666666666664E-2</v>
      </c>
      <c r="C5020" s="47">
        <v>293.661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293.661</v>
      </c>
      <c r="L5020" s="46">
        <f t="shared" si="498"/>
        <v>293.661</v>
      </c>
    </row>
    <row r="5021" spans="1:12" x14ac:dyDescent="0.25">
      <c r="A5021" s="44">
        <v>44891</v>
      </c>
      <c r="B5021" s="45">
        <v>8.3333333333333329E-2</v>
      </c>
      <c r="C5021" s="47">
        <v>286.76600000000002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286.76600000000002</v>
      </c>
      <c r="L5021" s="46">
        <f t="shared" si="498"/>
        <v>286.76600000000002</v>
      </c>
    </row>
    <row r="5022" spans="1:12" x14ac:dyDescent="0.25">
      <c r="A5022" s="44">
        <v>44891</v>
      </c>
      <c r="B5022" s="45">
        <v>0.125</v>
      </c>
      <c r="C5022" s="47">
        <v>288.36799999999999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288.36799999999999</v>
      </c>
      <c r="L5022" s="46">
        <f t="shared" si="498"/>
        <v>288.36799999999999</v>
      </c>
    </row>
    <row r="5023" spans="1:12" x14ac:dyDescent="0.25">
      <c r="A5023" s="44">
        <v>44891</v>
      </c>
      <c r="B5023" s="45">
        <v>0.16666666666666666</v>
      </c>
      <c r="C5023" s="47">
        <v>289.91300000000001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289.91300000000001</v>
      </c>
      <c r="L5023" s="46">
        <f t="shared" si="498"/>
        <v>289.91300000000001</v>
      </c>
    </row>
    <row r="5024" spans="1:12" x14ac:dyDescent="0.25">
      <c r="A5024" s="44">
        <v>44891</v>
      </c>
      <c r="B5024" s="45">
        <v>0.20833333333333334</v>
      </c>
      <c r="C5024" s="47">
        <v>304.89499999999998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304.89499999999998</v>
      </c>
      <c r="L5024" s="46">
        <f t="shared" si="498"/>
        <v>304.89499999999998</v>
      </c>
    </row>
    <row r="5025" spans="1:12" x14ac:dyDescent="0.25">
      <c r="A5025" s="44">
        <v>44891</v>
      </c>
      <c r="B5025" s="45">
        <v>0.25</v>
      </c>
      <c r="C5025" s="47">
        <v>320.37099999999998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320.37099999999998</v>
      </c>
      <c r="L5025" s="46">
        <f t="shared" si="498"/>
        <v>320.37099999999998</v>
      </c>
    </row>
    <row r="5026" spans="1:12" x14ac:dyDescent="0.25">
      <c r="A5026" s="44">
        <v>44891</v>
      </c>
      <c r="B5026" s="45">
        <v>0.29166666666666669</v>
      </c>
      <c r="C5026" s="47">
        <v>323.79500000000002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323.79500000000002</v>
      </c>
      <c r="L5026" s="46">
        <f t="shared" si="498"/>
        <v>323.79500000000002</v>
      </c>
    </row>
    <row r="5027" spans="1:12" x14ac:dyDescent="0.25">
      <c r="A5027" s="44">
        <v>44891</v>
      </c>
      <c r="B5027" s="45">
        <v>0.33333333333333331</v>
      </c>
      <c r="C5027" s="47">
        <v>314.67899999999997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314.67899999999997</v>
      </c>
      <c r="L5027" s="46">
        <f t="shared" si="498"/>
        <v>314.67899999999997</v>
      </c>
    </row>
    <row r="5028" spans="1:12" x14ac:dyDescent="0.25">
      <c r="A5028" s="44">
        <v>44891</v>
      </c>
      <c r="B5028" s="45">
        <v>0.375</v>
      </c>
      <c r="C5028" s="47">
        <v>323.82799999999997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323.82799999999997</v>
      </c>
      <c r="L5028" s="46">
        <f t="shared" si="498"/>
        <v>323.82799999999997</v>
      </c>
    </row>
    <row r="5029" spans="1:12" x14ac:dyDescent="0.25">
      <c r="A5029" s="44">
        <v>44891</v>
      </c>
      <c r="B5029" s="45">
        <v>0.41666666666666669</v>
      </c>
      <c r="C5029" s="47">
        <v>327.97199999999998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327.97199999999998</v>
      </c>
      <c r="L5029" s="46">
        <f t="shared" si="498"/>
        <v>327.97199999999998</v>
      </c>
    </row>
    <row r="5030" spans="1:12" x14ac:dyDescent="0.25">
      <c r="A5030" s="44">
        <v>44891</v>
      </c>
      <c r="B5030" s="45">
        <v>0.45833333333333331</v>
      </c>
      <c r="C5030" s="47">
        <v>327.86599999999999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327.86599999999999</v>
      </c>
      <c r="L5030" s="46">
        <f t="shared" si="498"/>
        <v>327.86599999999999</v>
      </c>
    </row>
    <row r="5031" spans="1:12" x14ac:dyDescent="0.25">
      <c r="A5031" s="44">
        <v>44891</v>
      </c>
      <c r="B5031" s="45">
        <v>0.5</v>
      </c>
      <c r="C5031" s="47">
        <v>324.23899999999998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324.23899999999998</v>
      </c>
      <c r="L5031" s="46">
        <f t="shared" si="498"/>
        <v>324.23899999999998</v>
      </c>
    </row>
    <row r="5032" spans="1:12" x14ac:dyDescent="0.25">
      <c r="A5032" s="44">
        <v>44891</v>
      </c>
      <c r="B5032" s="45">
        <v>0.54166666666666663</v>
      </c>
      <c r="C5032" s="47">
        <v>326.03800000000001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326.03800000000001</v>
      </c>
      <c r="L5032" s="46">
        <f t="shared" si="498"/>
        <v>326.03800000000001</v>
      </c>
    </row>
    <row r="5033" spans="1:12" x14ac:dyDescent="0.25">
      <c r="A5033" s="44">
        <v>44891</v>
      </c>
      <c r="B5033" s="45">
        <v>0.58333333333333337</v>
      </c>
      <c r="C5033" s="47">
        <v>318.76299999999998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318.76299999999998</v>
      </c>
      <c r="L5033" s="46">
        <f t="shared" si="498"/>
        <v>318.76299999999998</v>
      </c>
    </row>
    <row r="5034" spans="1:12" x14ac:dyDescent="0.25">
      <c r="A5034" s="44">
        <v>44891</v>
      </c>
      <c r="B5034" s="45">
        <v>0.625</v>
      </c>
      <c r="C5034" s="47">
        <v>311.62200000000001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311.62200000000001</v>
      </c>
      <c r="L5034" s="46">
        <f t="shared" si="498"/>
        <v>311.62200000000001</v>
      </c>
    </row>
    <row r="5035" spans="1:12" x14ac:dyDescent="0.25">
      <c r="A5035" s="44">
        <v>44891</v>
      </c>
      <c r="B5035" s="45">
        <v>0.66666666666666663</v>
      </c>
      <c r="C5035" s="47">
        <v>305.45100000000002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305.45100000000002</v>
      </c>
      <c r="L5035" s="46">
        <f t="shared" si="498"/>
        <v>305.45100000000002</v>
      </c>
    </row>
    <row r="5036" spans="1:12" x14ac:dyDescent="0.25">
      <c r="A5036" s="44">
        <v>44891</v>
      </c>
      <c r="B5036" s="45">
        <v>0.70833333333333337</v>
      </c>
      <c r="C5036" s="47">
        <v>303.76900000000001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303.76900000000001</v>
      </c>
      <c r="L5036" s="46">
        <f t="shared" si="498"/>
        <v>303.76900000000001</v>
      </c>
    </row>
    <row r="5037" spans="1:12" x14ac:dyDescent="0.25">
      <c r="A5037" s="44">
        <v>44891</v>
      </c>
      <c r="B5037" s="45">
        <v>0.75</v>
      </c>
      <c r="C5037" s="47">
        <v>300.40199999999999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300.40199999999999</v>
      </c>
      <c r="L5037" s="46">
        <f t="shared" si="498"/>
        <v>300.40199999999999</v>
      </c>
    </row>
    <row r="5038" spans="1:12" x14ac:dyDescent="0.25">
      <c r="A5038" s="44">
        <v>44891</v>
      </c>
      <c r="B5038" s="45">
        <v>0.79166666666666663</v>
      </c>
      <c r="C5038" s="47">
        <v>294.01799999999997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294.01799999999997</v>
      </c>
      <c r="L5038" s="46">
        <f t="shared" si="498"/>
        <v>294.01799999999997</v>
      </c>
    </row>
    <row r="5039" spans="1:12" x14ac:dyDescent="0.25">
      <c r="A5039" s="44">
        <v>44891</v>
      </c>
      <c r="B5039" s="45">
        <v>0.83333333333333337</v>
      </c>
      <c r="C5039" s="47">
        <v>285.15800000000002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285.15800000000002</v>
      </c>
      <c r="L5039" s="46">
        <f t="shared" si="498"/>
        <v>285.15800000000002</v>
      </c>
    </row>
    <row r="5040" spans="1:12" x14ac:dyDescent="0.25">
      <c r="A5040" s="44">
        <v>44891</v>
      </c>
      <c r="B5040" s="45">
        <v>0.875</v>
      </c>
      <c r="C5040" s="47">
        <v>279.68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279.68</v>
      </c>
      <c r="L5040" s="46">
        <f t="shared" si="498"/>
        <v>279.68</v>
      </c>
    </row>
    <row r="5041" spans="1:12" x14ac:dyDescent="0.25">
      <c r="A5041" s="44">
        <v>44891</v>
      </c>
      <c r="B5041" s="45">
        <v>0.91666666666666663</v>
      </c>
      <c r="C5041" s="47">
        <v>268.548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268.548</v>
      </c>
      <c r="L5041" s="46">
        <f t="shared" si="498"/>
        <v>268.548</v>
      </c>
    </row>
    <row r="5042" spans="1:12" x14ac:dyDescent="0.25">
      <c r="A5042" s="44">
        <v>44891</v>
      </c>
      <c r="B5042" s="45">
        <v>0.95833333333333337</v>
      </c>
      <c r="C5042" s="47">
        <v>263.64600000000002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263.64600000000002</v>
      </c>
      <c r="L5042" s="46">
        <f t="shared" si="498"/>
        <v>263.64600000000002</v>
      </c>
    </row>
    <row r="5043" spans="1:12" x14ac:dyDescent="0.25">
      <c r="A5043" s="44">
        <v>44892</v>
      </c>
      <c r="B5043" s="45">
        <v>0</v>
      </c>
      <c r="C5043" s="47">
        <v>256.40699999999998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256.40699999999998</v>
      </c>
      <c r="L5043" s="46">
        <f t="shared" si="498"/>
        <v>256.40699999999998</v>
      </c>
    </row>
    <row r="5044" spans="1:12" x14ac:dyDescent="0.25">
      <c r="A5044" s="44">
        <v>44892</v>
      </c>
      <c r="B5044" s="45">
        <v>4.1666666666666664E-2</v>
      </c>
      <c r="C5044" s="47">
        <v>255.554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255.554</v>
      </c>
      <c r="L5044" s="46">
        <f t="shared" si="498"/>
        <v>255.554</v>
      </c>
    </row>
    <row r="5045" spans="1:12" x14ac:dyDescent="0.25">
      <c r="A5045" s="44">
        <v>44892</v>
      </c>
      <c r="B5045" s="45">
        <v>8.3333333333333329E-2</v>
      </c>
      <c r="C5045" s="47">
        <v>251.44200000000001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251.44200000000001</v>
      </c>
      <c r="L5045" s="46">
        <f t="shared" si="498"/>
        <v>251.44200000000001</v>
      </c>
    </row>
    <row r="5046" spans="1:12" x14ac:dyDescent="0.25">
      <c r="A5046" s="44">
        <v>44892</v>
      </c>
      <c r="B5046" s="45">
        <v>0.125</v>
      </c>
      <c r="C5046" s="47">
        <v>247.91499999999999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247.91499999999999</v>
      </c>
      <c r="L5046" s="46">
        <f t="shared" si="498"/>
        <v>247.91499999999999</v>
      </c>
    </row>
    <row r="5047" spans="1:12" x14ac:dyDescent="0.25">
      <c r="A5047" s="44">
        <v>44892</v>
      </c>
      <c r="B5047" s="45">
        <v>0.16666666666666666</v>
      </c>
      <c r="C5047" s="47">
        <v>241.97200000000001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241.97200000000001</v>
      </c>
      <c r="L5047" s="46">
        <f t="shared" si="498"/>
        <v>241.97200000000001</v>
      </c>
    </row>
    <row r="5048" spans="1:12" x14ac:dyDescent="0.25">
      <c r="A5048" s="44">
        <v>44892</v>
      </c>
      <c r="B5048" s="45">
        <v>0.20833333333333334</v>
      </c>
      <c r="C5048" s="47">
        <v>245.52699999999999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245.52699999999999</v>
      </c>
      <c r="L5048" s="46">
        <f t="shared" si="498"/>
        <v>245.52699999999999</v>
      </c>
    </row>
    <row r="5049" spans="1:12" x14ac:dyDescent="0.25">
      <c r="A5049" s="44">
        <v>44892</v>
      </c>
      <c r="B5049" s="45">
        <v>0.25</v>
      </c>
      <c r="C5049" s="47">
        <v>256.404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256.404</v>
      </c>
      <c r="L5049" s="46">
        <f t="shared" si="498"/>
        <v>256.404</v>
      </c>
    </row>
    <row r="5050" spans="1:12" x14ac:dyDescent="0.25">
      <c r="A5050" s="44">
        <v>44892</v>
      </c>
      <c r="B5050" s="45">
        <v>0.29166666666666669</v>
      </c>
      <c r="C5050" s="47">
        <v>258.79599999999999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258.79599999999999</v>
      </c>
      <c r="L5050" s="46">
        <f t="shared" si="498"/>
        <v>258.79599999999999</v>
      </c>
    </row>
    <row r="5051" spans="1:12" x14ac:dyDescent="0.25">
      <c r="A5051" s="44">
        <v>44892</v>
      </c>
      <c r="B5051" s="45">
        <v>0.33333333333333331</v>
      </c>
      <c r="C5051" s="47">
        <v>258.221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258.221</v>
      </c>
      <c r="L5051" s="46">
        <f t="shared" si="498"/>
        <v>258.221</v>
      </c>
    </row>
    <row r="5052" spans="1:12" x14ac:dyDescent="0.25">
      <c r="A5052" s="44">
        <v>44892</v>
      </c>
      <c r="B5052" s="45">
        <v>0.375</v>
      </c>
      <c r="C5052" s="47">
        <v>261.46899999999999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261.46899999999999</v>
      </c>
      <c r="L5052" s="46">
        <f t="shared" si="498"/>
        <v>261.46899999999999</v>
      </c>
    </row>
    <row r="5053" spans="1:12" x14ac:dyDescent="0.25">
      <c r="A5053" s="44">
        <v>44892</v>
      </c>
      <c r="B5053" s="45">
        <v>0.41666666666666669</v>
      </c>
      <c r="C5053" s="47">
        <v>270.53800000000001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270.53800000000001</v>
      </c>
      <c r="L5053" s="46">
        <f t="shared" si="498"/>
        <v>270.53800000000001</v>
      </c>
    </row>
    <row r="5054" spans="1:12" x14ac:dyDescent="0.25">
      <c r="A5054" s="44">
        <v>44892</v>
      </c>
      <c r="B5054" s="45">
        <v>0.45833333333333331</v>
      </c>
      <c r="C5054" s="47">
        <v>279.45699999999999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279.45699999999999</v>
      </c>
      <c r="L5054" s="46">
        <f t="shared" si="498"/>
        <v>279.45699999999999</v>
      </c>
    </row>
    <row r="5055" spans="1:12" x14ac:dyDescent="0.25">
      <c r="A5055" s="44">
        <v>44892</v>
      </c>
      <c r="B5055" s="45">
        <v>0.5</v>
      </c>
      <c r="C5055" s="47">
        <v>283.03199999999998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283.03199999999998</v>
      </c>
      <c r="L5055" s="46">
        <f t="shared" si="498"/>
        <v>283.03199999999998</v>
      </c>
    </row>
    <row r="5056" spans="1:12" x14ac:dyDescent="0.25">
      <c r="A5056" s="44">
        <v>44892</v>
      </c>
      <c r="B5056" s="45">
        <v>0.54166666666666663</v>
      </c>
      <c r="C5056" s="47">
        <v>279.49799999999999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279.49799999999999</v>
      </c>
      <c r="L5056" s="46">
        <f t="shared" si="498"/>
        <v>279.49799999999999</v>
      </c>
    </row>
    <row r="5057" spans="1:12" x14ac:dyDescent="0.25">
      <c r="A5057" s="44">
        <v>44892</v>
      </c>
      <c r="B5057" s="45">
        <v>0.58333333333333337</v>
      </c>
      <c r="C5057" s="47">
        <v>280.714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280.714</v>
      </c>
      <c r="L5057" s="46">
        <f t="shared" si="498"/>
        <v>280.714</v>
      </c>
    </row>
    <row r="5058" spans="1:12" x14ac:dyDescent="0.25">
      <c r="A5058" s="44">
        <v>44892</v>
      </c>
      <c r="B5058" s="45">
        <v>0.625</v>
      </c>
      <c r="C5058" s="47">
        <v>274.69799999999998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274.69799999999998</v>
      </c>
      <c r="L5058" s="46">
        <f t="shared" si="498"/>
        <v>274.69799999999998</v>
      </c>
    </row>
    <row r="5059" spans="1:12" x14ac:dyDescent="0.25">
      <c r="A5059" s="44">
        <v>44892</v>
      </c>
      <c r="B5059" s="45">
        <v>0.66666666666666663</v>
      </c>
      <c r="C5059" s="47">
        <v>275.56099999999998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275.56099999999998</v>
      </c>
      <c r="L5059" s="46">
        <f t="shared" ref="L5059:L5122" si="504">I5059+J5059+K5059</f>
        <v>275.56099999999998</v>
      </c>
    </row>
    <row r="5060" spans="1:12" x14ac:dyDescent="0.25">
      <c r="A5060" s="44">
        <v>44892</v>
      </c>
      <c r="B5060" s="45">
        <v>0.70833333333333337</v>
      </c>
      <c r="C5060" s="47">
        <v>276.45100000000002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276.45100000000002</v>
      </c>
      <c r="L5060" s="46">
        <f t="shared" si="504"/>
        <v>276.45100000000002</v>
      </c>
    </row>
    <row r="5061" spans="1:12" x14ac:dyDescent="0.25">
      <c r="A5061" s="44">
        <v>44892</v>
      </c>
      <c r="B5061" s="45">
        <v>0.75</v>
      </c>
      <c r="C5061" s="47">
        <v>274.87200000000001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274.87200000000001</v>
      </c>
      <c r="L5061" s="46">
        <f t="shared" si="504"/>
        <v>274.87200000000001</v>
      </c>
    </row>
    <row r="5062" spans="1:12" x14ac:dyDescent="0.25">
      <c r="A5062" s="44">
        <v>44892</v>
      </c>
      <c r="B5062" s="45">
        <v>0.79166666666666663</v>
      </c>
      <c r="C5062" s="47">
        <v>261.80799999999999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261.80799999999999</v>
      </c>
      <c r="L5062" s="46">
        <f t="shared" si="504"/>
        <v>261.80799999999999</v>
      </c>
    </row>
    <row r="5063" spans="1:12" x14ac:dyDescent="0.25">
      <c r="A5063" s="44">
        <v>44892</v>
      </c>
      <c r="B5063" s="45">
        <v>0.83333333333333337</v>
      </c>
      <c r="C5063" s="47">
        <v>255.488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255.488</v>
      </c>
      <c r="L5063" s="46">
        <f t="shared" si="504"/>
        <v>255.488</v>
      </c>
    </row>
    <row r="5064" spans="1:12" x14ac:dyDescent="0.25">
      <c r="A5064" s="44">
        <v>44892</v>
      </c>
      <c r="B5064" s="45">
        <v>0.875</v>
      </c>
      <c r="C5064" s="47">
        <v>250.83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250.83</v>
      </c>
      <c r="L5064" s="46">
        <f t="shared" si="504"/>
        <v>250.83</v>
      </c>
    </row>
    <row r="5065" spans="1:12" x14ac:dyDescent="0.25">
      <c r="A5065" s="44">
        <v>44892</v>
      </c>
      <c r="B5065" s="45">
        <v>0.91666666666666663</v>
      </c>
      <c r="C5065" s="47">
        <v>258.98500000000001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258.98500000000001</v>
      </c>
      <c r="L5065" s="46">
        <f t="shared" si="504"/>
        <v>258.98500000000001</v>
      </c>
    </row>
    <row r="5066" spans="1:12" x14ac:dyDescent="0.25">
      <c r="A5066" s="44">
        <v>44892</v>
      </c>
      <c r="B5066" s="45">
        <v>0.95833333333333337</v>
      </c>
      <c r="C5066" s="47">
        <v>260.51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260.51</v>
      </c>
      <c r="L5066" s="46">
        <f t="shared" si="504"/>
        <v>260.51</v>
      </c>
    </row>
    <row r="5067" spans="1:12" x14ac:dyDescent="0.25">
      <c r="A5067" s="44">
        <v>44893</v>
      </c>
      <c r="B5067" s="45">
        <v>0</v>
      </c>
      <c r="C5067" s="47">
        <v>357.48399999999998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357.48399999999998</v>
      </c>
      <c r="L5067" s="46">
        <f t="shared" si="504"/>
        <v>357.48399999999998</v>
      </c>
    </row>
    <row r="5068" spans="1:12" x14ac:dyDescent="0.25">
      <c r="A5068" s="44">
        <v>44893</v>
      </c>
      <c r="B5068" s="45">
        <v>4.1666666666666664E-2</v>
      </c>
      <c r="C5068" s="47">
        <v>353.03699999999998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353.03699999999998</v>
      </c>
      <c r="L5068" s="46">
        <f t="shared" si="504"/>
        <v>353.03699999999998</v>
      </c>
    </row>
    <row r="5069" spans="1:12" x14ac:dyDescent="0.25">
      <c r="A5069" s="44">
        <v>44893</v>
      </c>
      <c r="B5069" s="45">
        <v>8.3333333333333329E-2</v>
      </c>
      <c r="C5069" s="47">
        <v>343.77800000000002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343.77800000000002</v>
      </c>
      <c r="L5069" s="46">
        <f t="shared" si="504"/>
        <v>343.77800000000002</v>
      </c>
    </row>
    <row r="5070" spans="1:12" x14ac:dyDescent="0.25">
      <c r="A5070" s="44">
        <v>44893</v>
      </c>
      <c r="B5070" s="45">
        <v>0.125</v>
      </c>
      <c r="C5070" s="47">
        <v>345.52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345.52</v>
      </c>
      <c r="L5070" s="46">
        <f t="shared" si="504"/>
        <v>345.52</v>
      </c>
    </row>
    <row r="5071" spans="1:12" x14ac:dyDescent="0.25">
      <c r="A5071" s="44">
        <v>44893</v>
      </c>
      <c r="B5071" s="45">
        <v>0.16666666666666666</v>
      </c>
      <c r="C5071" s="47">
        <v>362.60899999999998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362.60899999999998</v>
      </c>
      <c r="L5071" s="46">
        <f t="shared" si="504"/>
        <v>362.60899999999998</v>
      </c>
    </row>
    <row r="5072" spans="1:12" x14ac:dyDescent="0.25">
      <c r="A5072" s="44">
        <v>44893</v>
      </c>
      <c r="B5072" s="45">
        <v>0.20833333333333334</v>
      </c>
      <c r="C5072" s="47">
        <v>384.923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384.923</v>
      </c>
      <c r="L5072" s="46">
        <f t="shared" si="504"/>
        <v>384.923</v>
      </c>
    </row>
    <row r="5073" spans="1:12" x14ac:dyDescent="0.25">
      <c r="A5073" s="44">
        <v>44893</v>
      </c>
      <c r="B5073" s="45">
        <v>0.25</v>
      </c>
      <c r="C5073" s="47">
        <v>433.95100000000002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433.95100000000002</v>
      </c>
      <c r="L5073" s="46">
        <f t="shared" si="504"/>
        <v>433.95100000000002</v>
      </c>
    </row>
    <row r="5074" spans="1:12" x14ac:dyDescent="0.25">
      <c r="A5074" s="44">
        <v>44893</v>
      </c>
      <c r="B5074" s="45">
        <v>0.29166666666666669</v>
      </c>
      <c r="C5074" s="47">
        <v>497.59100000000001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497.59100000000001</v>
      </c>
      <c r="L5074" s="46">
        <f t="shared" si="504"/>
        <v>497.59100000000001</v>
      </c>
    </row>
    <row r="5075" spans="1:12" x14ac:dyDescent="0.25">
      <c r="A5075" s="44">
        <v>44893</v>
      </c>
      <c r="B5075" s="45">
        <v>0.33333333333333331</v>
      </c>
      <c r="C5075" s="47">
        <v>510.58600000000001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510.58600000000001</v>
      </c>
      <c r="L5075" s="46">
        <f t="shared" si="504"/>
        <v>510.58600000000001</v>
      </c>
    </row>
    <row r="5076" spans="1:12" x14ac:dyDescent="0.25">
      <c r="A5076" s="44">
        <v>44893</v>
      </c>
      <c r="B5076" s="45">
        <v>0.375</v>
      </c>
      <c r="C5076" s="47">
        <v>512.75699999999995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512.75699999999995</v>
      </c>
      <c r="L5076" s="46">
        <f t="shared" si="504"/>
        <v>512.75699999999995</v>
      </c>
    </row>
    <row r="5077" spans="1:12" x14ac:dyDescent="0.25">
      <c r="A5077" s="44">
        <v>44893</v>
      </c>
      <c r="B5077" s="45">
        <v>0.41666666666666669</v>
      </c>
      <c r="C5077" s="47">
        <v>529.95399999999995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529.95399999999995</v>
      </c>
      <c r="L5077" s="46">
        <f t="shared" si="504"/>
        <v>529.95399999999995</v>
      </c>
    </row>
    <row r="5078" spans="1:12" x14ac:dyDescent="0.25">
      <c r="A5078" s="44">
        <v>44893</v>
      </c>
      <c r="B5078" s="45">
        <v>0.45833333333333331</v>
      </c>
      <c r="C5078" s="47">
        <v>526.34699999999998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526.34699999999998</v>
      </c>
      <c r="L5078" s="46">
        <f t="shared" si="504"/>
        <v>526.34699999999998</v>
      </c>
    </row>
    <row r="5079" spans="1:12" x14ac:dyDescent="0.25">
      <c r="A5079" s="44">
        <v>44893</v>
      </c>
      <c r="B5079" s="45">
        <v>0.5</v>
      </c>
      <c r="C5079" s="47">
        <v>528.51499999999999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528.51499999999999</v>
      </c>
      <c r="L5079" s="46">
        <f t="shared" si="504"/>
        <v>528.51499999999999</v>
      </c>
    </row>
    <row r="5080" spans="1:12" x14ac:dyDescent="0.25">
      <c r="A5080" s="44">
        <v>44893</v>
      </c>
      <c r="B5080" s="45">
        <v>0.54166666666666663</v>
      </c>
      <c r="C5080" s="47">
        <v>531.68299999999999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531.68299999999999</v>
      </c>
      <c r="L5080" s="46">
        <f t="shared" si="504"/>
        <v>531.68299999999999</v>
      </c>
    </row>
    <row r="5081" spans="1:12" x14ac:dyDescent="0.25">
      <c r="A5081" s="44">
        <v>44893</v>
      </c>
      <c r="B5081" s="45">
        <v>0.58333333333333337</v>
      </c>
      <c r="C5081" s="47">
        <v>513.95899999999995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513.95899999999995</v>
      </c>
      <c r="L5081" s="46">
        <f t="shared" si="504"/>
        <v>513.95899999999995</v>
      </c>
    </row>
    <row r="5082" spans="1:12" x14ac:dyDescent="0.25">
      <c r="A5082" s="44">
        <v>44893</v>
      </c>
      <c r="B5082" s="45">
        <v>0.625</v>
      </c>
      <c r="C5082" s="47">
        <v>489.13900000000001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489.13900000000001</v>
      </c>
      <c r="L5082" s="46">
        <f t="shared" si="504"/>
        <v>489.13900000000001</v>
      </c>
    </row>
    <row r="5083" spans="1:12" x14ac:dyDescent="0.25">
      <c r="A5083" s="44">
        <v>44893</v>
      </c>
      <c r="B5083" s="45">
        <v>0.66666666666666663</v>
      </c>
      <c r="C5083" s="47">
        <v>447.71899999999999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447.71899999999999</v>
      </c>
      <c r="L5083" s="46">
        <f t="shared" si="504"/>
        <v>447.71899999999999</v>
      </c>
    </row>
    <row r="5084" spans="1:12" x14ac:dyDescent="0.25">
      <c r="A5084" s="44">
        <v>44893</v>
      </c>
      <c r="B5084" s="45">
        <v>0.70833333333333337</v>
      </c>
      <c r="C5084" s="47">
        <v>434.46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434.46</v>
      </c>
      <c r="L5084" s="46">
        <f t="shared" si="504"/>
        <v>434.46</v>
      </c>
    </row>
    <row r="5085" spans="1:12" x14ac:dyDescent="0.25">
      <c r="A5085" s="44">
        <v>44893</v>
      </c>
      <c r="B5085" s="45">
        <v>0.75</v>
      </c>
      <c r="C5085" s="47">
        <v>427.31799999999998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427.31799999999998</v>
      </c>
      <c r="L5085" s="46">
        <f t="shared" si="504"/>
        <v>427.31799999999998</v>
      </c>
    </row>
    <row r="5086" spans="1:12" x14ac:dyDescent="0.25">
      <c r="A5086" s="44">
        <v>44893</v>
      </c>
      <c r="B5086" s="45">
        <v>0.79166666666666663</v>
      </c>
      <c r="C5086" s="47">
        <v>425.15499999999997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425.15499999999997</v>
      </c>
      <c r="L5086" s="46">
        <f t="shared" si="504"/>
        <v>425.15499999999997</v>
      </c>
    </row>
    <row r="5087" spans="1:12" x14ac:dyDescent="0.25">
      <c r="A5087" s="44">
        <v>44893</v>
      </c>
      <c r="B5087" s="45">
        <v>0.83333333333333337</v>
      </c>
      <c r="C5087" s="47">
        <v>416.49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416.49</v>
      </c>
      <c r="L5087" s="46">
        <f t="shared" si="504"/>
        <v>416.49</v>
      </c>
    </row>
    <row r="5088" spans="1:12" x14ac:dyDescent="0.25">
      <c r="A5088" s="44">
        <v>44893</v>
      </c>
      <c r="B5088" s="45">
        <v>0.875</v>
      </c>
      <c r="C5088" s="47">
        <v>409.92200000000003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409.92200000000003</v>
      </c>
      <c r="L5088" s="46">
        <f t="shared" si="504"/>
        <v>409.92200000000003</v>
      </c>
    </row>
    <row r="5089" spans="1:12" x14ac:dyDescent="0.25">
      <c r="A5089" s="44">
        <v>44893</v>
      </c>
      <c r="B5089" s="45">
        <v>0.91666666666666663</v>
      </c>
      <c r="C5089" s="47">
        <v>388.81400000000002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388.81400000000002</v>
      </c>
      <c r="L5089" s="46">
        <f t="shared" si="504"/>
        <v>388.81400000000002</v>
      </c>
    </row>
    <row r="5090" spans="1:12" x14ac:dyDescent="0.25">
      <c r="A5090" s="44">
        <v>44893</v>
      </c>
      <c r="B5090" s="45">
        <v>0.95833333333333337</v>
      </c>
      <c r="C5090" s="47">
        <v>373.57299999999998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373.57299999999998</v>
      </c>
      <c r="L5090" s="46">
        <f t="shared" si="504"/>
        <v>373.57299999999998</v>
      </c>
    </row>
    <row r="5091" spans="1:12" x14ac:dyDescent="0.25">
      <c r="A5091" s="44">
        <v>44894</v>
      </c>
      <c r="B5091" s="45">
        <v>0</v>
      </c>
      <c r="C5091" s="47">
        <v>357.48399999999998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357.48399999999998</v>
      </c>
      <c r="L5091" s="46">
        <f t="shared" si="504"/>
        <v>357.48399999999998</v>
      </c>
    </row>
    <row r="5092" spans="1:12" x14ac:dyDescent="0.25">
      <c r="A5092" s="44">
        <v>44894</v>
      </c>
      <c r="B5092" s="45">
        <v>4.1666666666666664E-2</v>
      </c>
      <c r="C5092" s="47">
        <v>353.03699999999998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353.03699999999998</v>
      </c>
      <c r="L5092" s="46">
        <f t="shared" si="504"/>
        <v>353.03699999999998</v>
      </c>
    </row>
    <row r="5093" spans="1:12" x14ac:dyDescent="0.25">
      <c r="A5093" s="44">
        <v>44894</v>
      </c>
      <c r="B5093" s="45">
        <v>8.3333333333333329E-2</v>
      </c>
      <c r="C5093" s="47">
        <v>343.77800000000002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343.77800000000002</v>
      </c>
      <c r="L5093" s="46">
        <f t="shared" si="504"/>
        <v>343.77800000000002</v>
      </c>
    </row>
    <row r="5094" spans="1:12" x14ac:dyDescent="0.25">
      <c r="A5094" s="44">
        <v>44894</v>
      </c>
      <c r="B5094" s="45">
        <v>0.125</v>
      </c>
      <c r="C5094" s="47">
        <v>345.52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345.52</v>
      </c>
      <c r="L5094" s="46">
        <f t="shared" si="504"/>
        <v>345.52</v>
      </c>
    </row>
    <row r="5095" spans="1:12" x14ac:dyDescent="0.25">
      <c r="A5095" s="44">
        <v>44894</v>
      </c>
      <c r="B5095" s="45">
        <v>0.16666666666666666</v>
      </c>
      <c r="C5095" s="47">
        <v>362.60899999999998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362.60899999999998</v>
      </c>
      <c r="L5095" s="46">
        <f t="shared" si="504"/>
        <v>362.60899999999998</v>
      </c>
    </row>
    <row r="5096" spans="1:12" x14ac:dyDescent="0.25">
      <c r="A5096" s="44">
        <v>44894</v>
      </c>
      <c r="B5096" s="45">
        <v>0.20833333333333334</v>
      </c>
      <c r="C5096" s="47">
        <v>384.923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384.923</v>
      </c>
      <c r="L5096" s="46">
        <f t="shared" si="504"/>
        <v>384.923</v>
      </c>
    </row>
    <row r="5097" spans="1:12" x14ac:dyDescent="0.25">
      <c r="A5097" s="44">
        <v>44894</v>
      </c>
      <c r="B5097" s="45">
        <v>0.25</v>
      </c>
      <c r="C5097" s="47">
        <v>433.95100000000002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433.95100000000002</v>
      </c>
      <c r="L5097" s="46">
        <f t="shared" si="504"/>
        <v>433.95100000000002</v>
      </c>
    </row>
    <row r="5098" spans="1:12" x14ac:dyDescent="0.25">
      <c r="A5098" s="44">
        <v>44894</v>
      </c>
      <c r="B5098" s="45">
        <v>0.29166666666666669</v>
      </c>
      <c r="C5098" s="47">
        <v>497.59100000000001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497.59100000000001</v>
      </c>
      <c r="L5098" s="46">
        <f t="shared" si="504"/>
        <v>497.59100000000001</v>
      </c>
    </row>
    <row r="5099" spans="1:12" x14ac:dyDescent="0.25">
      <c r="A5099" s="44">
        <v>44894</v>
      </c>
      <c r="B5099" s="45">
        <v>0.33333333333333331</v>
      </c>
      <c r="C5099" s="47">
        <v>510.58600000000001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510.58600000000001</v>
      </c>
      <c r="L5099" s="46">
        <f t="shared" si="504"/>
        <v>510.58600000000001</v>
      </c>
    </row>
    <row r="5100" spans="1:12" x14ac:dyDescent="0.25">
      <c r="A5100" s="44">
        <v>44894</v>
      </c>
      <c r="B5100" s="45">
        <v>0.375</v>
      </c>
      <c r="C5100" s="47">
        <v>512.75699999999995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512.75699999999995</v>
      </c>
      <c r="L5100" s="46">
        <f t="shared" si="504"/>
        <v>512.75699999999995</v>
      </c>
    </row>
    <row r="5101" spans="1:12" x14ac:dyDescent="0.25">
      <c r="A5101" s="44">
        <v>44894</v>
      </c>
      <c r="B5101" s="45">
        <v>0.41666666666666669</v>
      </c>
      <c r="C5101" s="47">
        <v>529.95399999999995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529.95399999999995</v>
      </c>
      <c r="L5101" s="46">
        <f t="shared" si="504"/>
        <v>529.95399999999995</v>
      </c>
    </row>
    <row r="5102" spans="1:12" x14ac:dyDescent="0.25">
      <c r="A5102" s="44">
        <v>44894</v>
      </c>
      <c r="B5102" s="45">
        <v>0.45833333333333331</v>
      </c>
      <c r="C5102" s="47">
        <v>526.34699999999998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526.34699999999998</v>
      </c>
      <c r="L5102" s="46">
        <f t="shared" si="504"/>
        <v>526.34699999999998</v>
      </c>
    </row>
    <row r="5103" spans="1:12" x14ac:dyDescent="0.25">
      <c r="A5103" s="44">
        <v>44894</v>
      </c>
      <c r="B5103" s="45">
        <v>0.5</v>
      </c>
      <c r="C5103" s="47">
        <v>528.51499999999999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528.51499999999999</v>
      </c>
      <c r="L5103" s="46">
        <f t="shared" si="504"/>
        <v>528.51499999999999</v>
      </c>
    </row>
    <row r="5104" spans="1:12" x14ac:dyDescent="0.25">
      <c r="A5104" s="44">
        <v>44894</v>
      </c>
      <c r="B5104" s="45">
        <v>0.54166666666666663</v>
      </c>
      <c r="C5104" s="47">
        <v>531.68299999999999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531.68299999999999</v>
      </c>
      <c r="L5104" s="46">
        <f t="shared" si="504"/>
        <v>531.68299999999999</v>
      </c>
    </row>
    <row r="5105" spans="1:12" x14ac:dyDescent="0.25">
      <c r="A5105" s="44">
        <v>44894</v>
      </c>
      <c r="B5105" s="45">
        <v>0.58333333333333337</v>
      </c>
      <c r="C5105" s="47">
        <v>513.95899999999995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513.95899999999995</v>
      </c>
      <c r="L5105" s="46">
        <f t="shared" si="504"/>
        <v>513.95899999999995</v>
      </c>
    </row>
    <row r="5106" spans="1:12" x14ac:dyDescent="0.25">
      <c r="A5106" s="44">
        <v>44894</v>
      </c>
      <c r="B5106" s="45">
        <v>0.625</v>
      </c>
      <c r="C5106" s="47">
        <v>489.13900000000001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489.13900000000001</v>
      </c>
      <c r="L5106" s="46">
        <f t="shared" si="504"/>
        <v>489.13900000000001</v>
      </c>
    </row>
    <row r="5107" spans="1:12" x14ac:dyDescent="0.25">
      <c r="A5107" s="44">
        <v>44894</v>
      </c>
      <c r="B5107" s="45">
        <v>0.66666666666666663</v>
      </c>
      <c r="C5107" s="47">
        <v>447.71899999999999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447.71899999999999</v>
      </c>
      <c r="L5107" s="46">
        <f t="shared" si="504"/>
        <v>447.71899999999999</v>
      </c>
    </row>
    <row r="5108" spans="1:12" x14ac:dyDescent="0.25">
      <c r="A5108" s="44">
        <v>44894</v>
      </c>
      <c r="B5108" s="45">
        <v>0.70833333333333337</v>
      </c>
      <c r="C5108" s="47">
        <v>434.46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434.46</v>
      </c>
      <c r="L5108" s="46">
        <f t="shared" si="504"/>
        <v>434.46</v>
      </c>
    </row>
    <row r="5109" spans="1:12" x14ac:dyDescent="0.25">
      <c r="A5109" s="44">
        <v>44894</v>
      </c>
      <c r="B5109" s="45">
        <v>0.75</v>
      </c>
      <c r="C5109" s="47">
        <v>427.31799999999998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427.31799999999998</v>
      </c>
      <c r="L5109" s="46">
        <f t="shared" si="504"/>
        <v>427.31799999999998</v>
      </c>
    </row>
    <row r="5110" spans="1:12" x14ac:dyDescent="0.25">
      <c r="A5110" s="44">
        <v>44894</v>
      </c>
      <c r="B5110" s="45">
        <v>0.79166666666666663</v>
      </c>
      <c r="C5110" s="47">
        <v>425.15499999999997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425.15499999999997</v>
      </c>
      <c r="L5110" s="46">
        <f t="shared" si="504"/>
        <v>425.15499999999997</v>
      </c>
    </row>
    <row r="5111" spans="1:12" x14ac:dyDescent="0.25">
      <c r="A5111" s="44">
        <v>44894</v>
      </c>
      <c r="B5111" s="45">
        <v>0.83333333333333337</v>
      </c>
      <c r="C5111" s="47">
        <v>416.49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416.49</v>
      </c>
      <c r="L5111" s="46">
        <f t="shared" si="504"/>
        <v>416.49</v>
      </c>
    </row>
    <row r="5112" spans="1:12" x14ac:dyDescent="0.25">
      <c r="A5112" s="44">
        <v>44894</v>
      </c>
      <c r="B5112" s="45">
        <v>0.875</v>
      </c>
      <c r="C5112" s="47">
        <v>409.92200000000003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409.92200000000003</v>
      </c>
      <c r="L5112" s="46">
        <f t="shared" si="504"/>
        <v>409.92200000000003</v>
      </c>
    </row>
    <row r="5113" spans="1:12" x14ac:dyDescent="0.25">
      <c r="A5113" s="44">
        <v>44894</v>
      </c>
      <c r="B5113" s="45">
        <v>0.91666666666666663</v>
      </c>
      <c r="C5113" s="47">
        <v>388.81400000000002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388.81400000000002</v>
      </c>
      <c r="L5113" s="46">
        <f t="shared" si="504"/>
        <v>388.81400000000002</v>
      </c>
    </row>
    <row r="5114" spans="1:12" x14ac:dyDescent="0.25">
      <c r="A5114" s="44">
        <v>44894</v>
      </c>
      <c r="B5114" s="45">
        <v>0.95833333333333337</v>
      </c>
      <c r="C5114" s="47">
        <v>373.57299999999998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373.57299999999998</v>
      </c>
      <c r="L5114" s="46">
        <f t="shared" si="504"/>
        <v>373.57299999999998</v>
      </c>
    </row>
    <row r="5115" spans="1:12" x14ac:dyDescent="0.25">
      <c r="A5115" s="44">
        <v>44895</v>
      </c>
      <c r="B5115" s="45">
        <v>0</v>
      </c>
      <c r="C5115" s="47">
        <v>357.48399999999998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357.48399999999998</v>
      </c>
      <c r="L5115" s="46">
        <f t="shared" si="504"/>
        <v>357.48399999999998</v>
      </c>
    </row>
    <row r="5116" spans="1:12" x14ac:dyDescent="0.25">
      <c r="A5116" s="44">
        <v>44895</v>
      </c>
      <c r="B5116" s="45">
        <v>4.1666666666666664E-2</v>
      </c>
      <c r="C5116" s="47">
        <v>353.03699999999998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353.03699999999998</v>
      </c>
      <c r="L5116" s="46">
        <f t="shared" si="504"/>
        <v>353.03699999999998</v>
      </c>
    </row>
    <row r="5117" spans="1:12" x14ac:dyDescent="0.25">
      <c r="A5117" s="44">
        <v>44895</v>
      </c>
      <c r="B5117" s="45">
        <v>8.3333333333333329E-2</v>
      </c>
      <c r="C5117" s="47">
        <v>343.77800000000002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343.77800000000002</v>
      </c>
      <c r="L5117" s="46">
        <f t="shared" si="504"/>
        <v>343.77800000000002</v>
      </c>
    </row>
    <row r="5118" spans="1:12" x14ac:dyDescent="0.25">
      <c r="A5118" s="44">
        <v>44895</v>
      </c>
      <c r="B5118" s="45">
        <v>0.125</v>
      </c>
      <c r="C5118" s="47">
        <v>345.52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345.52</v>
      </c>
      <c r="L5118" s="46">
        <f t="shared" si="504"/>
        <v>345.52</v>
      </c>
    </row>
    <row r="5119" spans="1:12" x14ac:dyDescent="0.25">
      <c r="A5119" s="44">
        <v>44895</v>
      </c>
      <c r="B5119" s="45">
        <v>0.16666666666666666</v>
      </c>
      <c r="C5119" s="47">
        <v>362.60899999999998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362.60899999999998</v>
      </c>
      <c r="L5119" s="46">
        <f t="shared" si="504"/>
        <v>362.60899999999998</v>
      </c>
    </row>
    <row r="5120" spans="1:12" x14ac:dyDescent="0.25">
      <c r="A5120" s="44">
        <v>44895</v>
      </c>
      <c r="B5120" s="45">
        <v>0.20833333333333334</v>
      </c>
      <c r="C5120" s="47">
        <v>384.923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384.923</v>
      </c>
      <c r="L5120" s="46">
        <f t="shared" si="504"/>
        <v>384.923</v>
      </c>
    </row>
    <row r="5121" spans="1:12" x14ac:dyDescent="0.25">
      <c r="A5121" s="44">
        <v>44895</v>
      </c>
      <c r="B5121" s="45">
        <v>0.25</v>
      </c>
      <c r="C5121" s="47">
        <v>433.95100000000002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433.95100000000002</v>
      </c>
      <c r="L5121" s="46">
        <f t="shared" si="504"/>
        <v>433.95100000000002</v>
      </c>
    </row>
    <row r="5122" spans="1:12" x14ac:dyDescent="0.25">
      <c r="A5122" s="44">
        <v>44895</v>
      </c>
      <c r="B5122" s="45">
        <v>0.29166666666666669</v>
      </c>
      <c r="C5122" s="47">
        <v>497.59100000000001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497.59100000000001</v>
      </c>
      <c r="L5122" s="46">
        <f t="shared" si="504"/>
        <v>497.59100000000001</v>
      </c>
    </row>
    <row r="5123" spans="1:12" x14ac:dyDescent="0.25">
      <c r="A5123" s="44">
        <v>44895</v>
      </c>
      <c r="B5123" s="45">
        <v>0.33333333333333331</v>
      </c>
      <c r="C5123" s="47">
        <v>510.58600000000001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510.58600000000001</v>
      </c>
      <c r="L5123" s="46">
        <f t="shared" ref="L5123:L5186" si="510">I5123+J5123+K5123</f>
        <v>510.58600000000001</v>
      </c>
    </row>
    <row r="5124" spans="1:12" x14ac:dyDescent="0.25">
      <c r="A5124" s="44">
        <v>44895</v>
      </c>
      <c r="B5124" s="45">
        <v>0.375</v>
      </c>
      <c r="C5124" s="47">
        <v>512.75699999999995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512.75699999999995</v>
      </c>
      <c r="L5124" s="46">
        <f t="shared" si="510"/>
        <v>512.75699999999995</v>
      </c>
    </row>
    <row r="5125" spans="1:12" x14ac:dyDescent="0.25">
      <c r="A5125" s="44">
        <v>44895</v>
      </c>
      <c r="B5125" s="45">
        <v>0.41666666666666669</v>
      </c>
      <c r="C5125" s="47">
        <v>529.95399999999995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529.95399999999995</v>
      </c>
      <c r="L5125" s="46">
        <f t="shared" si="510"/>
        <v>529.95399999999995</v>
      </c>
    </row>
    <row r="5126" spans="1:12" x14ac:dyDescent="0.25">
      <c r="A5126" s="44">
        <v>44895</v>
      </c>
      <c r="B5126" s="45">
        <v>0.45833333333333331</v>
      </c>
      <c r="C5126" s="47">
        <v>526.34699999999998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526.34699999999998</v>
      </c>
      <c r="L5126" s="46">
        <f t="shared" si="510"/>
        <v>526.34699999999998</v>
      </c>
    </row>
    <row r="5127" spans="1:12" x14ac:dyDescent="0.25">
      <c r="A5127" s="44">
        <v>44895</v>
      </c>
      <c r="B5127" s="45">
        <v>0.5</v>
      </c>
      <c r="C5127" s="47">
        <v>528.51499999999999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528.51499999999999</v>
      </c>
      <c r="L5127" s="46">
        <f t="shared" si="510"/>
        <v>528.51499999999999</v>
      </c>
    </row>
    <row r="5128" spans="1:12" x14ac:dyDescent="0.25">
      <c r="A5128" s="44">
        <v>44895</v>
      </c>
      <c r="B5128" s="45">
        <v>0.54166666666666663</v>
      </c>
      <c r="C5128" s="47">
        <v>531.68299999999999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531.68299999999999</v>
      </c>
      <c r="L5128" s="46">
        <f t="shared" si="510"/>
        <v>531.68299999999999</v>
      </c>
    </row>
    <row r="5129" spans="1:12" x14ac:dyDescent="0.25">
      <c r="A5129" s="44">
        <v>44895</v>
      </c>
      <c r="B5129" s="45">
        <v>0.58333333333333337</v>
      </c>
      <c r="C5129" s="47">
        <v>513.95899999999995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513.95899999999995</v>
      </c>
      <c r="L5129" s="46">
        <f t="shared" si="510"/>
        <v>513.95899999999995</v>
      </c>
    </row>
    <row r="5130" spans="1:12" x14ac:dyDescent="0.25">
      <c r="A5130" s="44">
        <v>44895</v>
      </c>
      <c r="B5130" s="45">
        <v>0.625</v>
      </c>
      <c r="C5130" s="47">
        <v>489.13900000000001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489.13900000000001</v>
      </c>
      <c r="L5130" s="46">
        <f t="shared" si="510"/>
        <v>489.13900000000001</v>
      </c>
    </row>
    <row r="5131" spans="1:12" x14ac:dyDescent="0.25">
      <c r="A5131" s="44">
        <v>44895</v>
      </c>
      <c r="B5131" s="45">
        <v>0.66666666666666663</v>
      </c>
      <c r="C5131" s="47">
        <v>447.71899999999999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447.71899999999999</v>
      </c>
      <c r="L5131" s="46">
        <f t="shared" si="510"/>
        <v>447.71899999999999</v>
      </c>
    </row>
    <row r="5132" spans="1:12" x14ac:dyDescent="0.25">
      <c r="A5132" s="44">
        <v>44895</v>
      </c>
      <c r="B5132" s="45">
        <v>0.70833333333333337</v>
      </c>
      <c r="C5132" s="47">
        <v>434.46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434.46</v>
      </c>
      <c r="L5132" s="46">
        <f t="shared" si="510"/>
        <v>434.46</v>
      </c>
    </row>
    <row r="5133" spans="1:12" x14ac:dyDescent="0.25">
      <c r="A5133" s="44">
        <v>44895</v>
      </c>
      <c r="B5133" s="45">
        <v>0.75</v>
      </c>
      <c r="C5133" s="47">
        <v>427.31799999999998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427.31799999999998</v>
      </c>
      <c r="L5133" s="46">
        <f t="shared" si="510"/>
        <v>427.31799999999998</v>
      </c>
    </row>
    <row r="5134" spans="1:12" x14ac:dyDescent="0.25">
      <c r="A5134" s="44">
        <v>44895</v>
      </c>
      <c r="B5134" s="45">
        <v>0.79166666666666663</v>
      </c>
      <c r="C5134" s="47">
        <v>425.15499999999997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425.15499999999997</v>
      </c>
      <c r="L5134" s="46">
        <f t="shared" si="510"/>
        <v>425.15499999999997</v>
      </c>
    </row>
    <row r="5135" spans="1:12" x14ac:dyDescent="0.25">
      <c r="A5135" s="44">
        <v>44895</v>
      </c>
      <c r="B5135" s="45">
        <v>0.83333333333333337</v>
      </c>
      <c r="C5135" s="47">
        <v>416.49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416.49</v>
      </c>
      <c r="L5135" s="46">
        <f t="shared" si="510"/>
        <v>416.49</v>
      </c>
    </row>
    <row r="5136" spans="1:12" x14ac:dyDescent="0.25">
      <c r="A5136" s="44">
        <v>44895</v>
      </c>
      <c r="B5136" s="45">
        <v>0.875</v>
      </c>
      <c r="C5136" s="47">
        <v>409.92200000000003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409.92200000000003</v>
      </c>
      <c r="L5136" s="46">
        <f t="shared" si="510"/>
        <v>409.92200000000003</v>
      </c>
    </row>
    <row r="5137" spans="1:12" x14ac:dyDescent="0.25">
      <c r="A5137" s="44">
        <v>44895</v>
      </c>
      <c r="B5137" s="45">
        <v>0.91666666666666663</v>
      </c>
      <c r="C5137" s="47">
        <v>388.81400000000002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388.81400000000002</v>
      </c>
      <c r="L5137" s="46">
        <f t="shared" si="510"/>
        <v>388.81400000000002</v>
      </c>
    </row>
    <row r="5138" spans="1:12" x14ac:dyDescent="0.25">
      <c r="A5138" s="44">
        <v>44895</v>
      </c>
      <c r="B5138" s="45">
        <v>0.95833333333333337</v>
      </c>
      <c r="C5138" s="47">
        <v>373.57299999999998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373.57299999999998</v>
      </c>
      <c r="L5138" s="46">
        <f t="shared" si="510"/>
        <v>373.57299999999998</v>
      </c>
    </row>
    <row r="5139" spans="1:12" x14ac:dyDescent="0.25">
      <c r="A5139" s="44">
        <v>44896</v>
      </c>
      <c r="B5139" s="45">
        <v>0</v>
      </c>
      <c r="C5139" s="47">
        <v>306.99900000000002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306.99900000000002</v>
      </c>
      <c r="L5139" s="46">
        <f t="shared" si="510"/>
        <v>306.99900000000002</v>
      </c>
    </row>
    <row r="5140" spans="1:12" x14ac:dyDescent="0.25">
      <c r="A5140" s="44">
        <v>44896</v>
      </c>
      <c r="B5140" s="45">
        <v>4.1666666666666664E-2</v>
      </c>
      <c r="C5140" s="47">
        <v>299.67700000000002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299.67700000000002</v>
      </c>
      <c r="L5140" s="46">
        <f t="shared" si="510"/>
        <v>299.67700000000002</v>
      </c>
    </row>
    <row r="5141" spans="1:12" x14ac:dyDescent="0.25">
      <c r="A5141" s="44">
        <v>44896</v>
      </c>
      <c r="B5141" s="45">
        <v>8.3333333333333329E-2</v>
      </c>
      <c r="C5141" s="47">
        <v>292.392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292.392</v>
      </c>
      <c r="L5141" s="46">
        <f t="shared" si="510"/>
        <v>292.392</v>
      </c>
    </row>
    <row r="5142" spans="1:12" x14ac:dyDescent="0.25">
      <c r="A5142" s="44">
        <v>44896</v>
      </c>
      <c r="B5142" s="45">
        <v>0.125</v>
      </c>
      <c r="C5142" s="47">
        <v>294.61599999999999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294.61599999999999</v>
      </c>
      <c r="L5142" s="46">
        <f t="shared" si="510"/>
        <v>294.61599999999999</v>
      </c>
    </row>
    <row r="5143" spans="1:12" x14ac:dyDescent="0.25">
      <c r="A5143" s="44">
        <v>44896</v>
      </c>
      <c r="B5143" s="45">
        <v>0.16666666666666666</v>
      </c>
      <c r="C5143" s="47">
        <v>317.16000000000003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317.16000000000003</v>
      </c>
      <c r="L5143" s="46">
        <f t="shared" si="510"/>
        <v>317.16000000000003</v>
      </c>
    </row>
    <row r="5144" spans="1:12" x14ac:dyDescent="0.25">
      <c r="A5144" s="44">
        <v>44896</v>
      </c>
      <c r="B5144" s="45">
        <v>0.20833333333333334</v>
      </c>
      <c r="C5144" s="47">
        <v>339.09100000000001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339.09100000000001</v>
      </c>
      <c r="L5144" s="46">
        <f t="shared" si="510"/>
        <v>339.09100000000001</v>
      </c>
    </row>
    <row r="5145" spans="1:12" x14ac:dyDescent="0.25">
      <c r="A5145" s="44">
        <v>44896</v>
      </c>
      <c r="B5145" s="45">
        <v>0.25</v>
      </c>
      <c r="C5145" s="47">
        <v>376.447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376.447</v>
      </c>
      <c r="L5145" s="46">
        <f t="shared" si="510"/>
        <v>376.447</v>
      </c>
    </row>
    <row r="5146" spans="1:12" x14ac:dyDescent="0.25">
      <c r="A5146" s="44">
        <v>44896</v>
      </c>
      <c r="B5146" s="45">
        <v>0.29166666666666669</v>
      </c>
      <c r="C5146" s="47">
        <v>410.75299999999999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410.75299999999999</v>
      </c>
      <c r="L5146" s="46">
        <f t="shared" si="510"/>
        <v>410.75299999999999</v>
      </c>
    </row>
    <row r="5147" spans="1:12" x14ac:dyDescent="0.25">
      <c r="A5147" s="44">
        <v>44896</v>
      </c>
      <c r="B5147" s="45">
        <v>0.33333333333333331</v>
      </c>
      <c r="C5147" s="47">
        <v>422.27199999999999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422.27199999999999</v>
      </c>
      <c r="L5147" s="46">
        <f t="shared" si="510"/>
        <v>422.27199999999999</v>
      </c>
    </row>
    <row r="5148" spans="1:12" x14ac:dyDescent="0.25">
      <c r="A5148" s="44">
        <v>44896</v>
      </c>
      <c r="B5148" s="45">
        <v>0.375</v>
      </c>
      <c r="C5148" s="47">
        <v>425.762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425.762</v>
      </c>
      <c r="L5148" s="46">
        <f t="shared" si="510"/>
        <v>425.762</v>
      </c>
    </row>
    <row r="5149" spans="1:12" x14ac:dyDescent="0.25">
      <c r="A5149" s="44">
        <v>44896</v>
      </c>
      <c r="B5149" s="45">
        <v>0.41666666666666669</v>
      </c>
      <c r="C5149" s="47">
        <v>434.11200000000002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434.11200000000002</v>
      </c>
      <c r="L5149" s="46">
        <f t="shared" si="510"/>
        <v>434.11200000000002</v>
      </c>
    </row>
    <row r="5150" spans="1:12" x14ac:dyDescent="0.25">
      <c r="A5150" s="44">
        <v>44896</v>
      </c>
      <c r="B5150" s="45">
        <v>0.45833333333333331</v>
      </c>
      <c r="C5150" s="47">
        <v>435.31700000000001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435.31700000000001</v>
      </c>
      <c r="L5150" s="46">
        <f t="shared" si="510"/>
        <v>435.31700000000001</v>
      </c>
    </row>
    <row r="5151" spans="1:12" x14ac:dyDescent="0.25">
      <c r="A5151" s="44">
        <v>44896</v>
      </c>
      <c r="B5151" s="45">
        <v>0.5</v>
      </c>
      <c r="C5151" s="47">
        <v>435.58100000000002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435.58100000000002</v>
      </c>
      <c r="L5151" s="46">
        <f t="shared" si="510"/>
        <v>435.58100000000002</v>
      </c>
    </row>
    <row r="5152" spans="1:12" x14ac:dyDescent="0.25">
      <c r="A5152" s="44">
        <v>44896</v>
      </c>
      <c r="B5152" s="45">
        <v>0.54166666666666663</v>
      </c>
      <c r="C5152" s="47">
        <v>438.97199999999998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438.97199999999998</v>
      </c>
      <c r="L5152" s="46">
        <f t="shared" si="510"/>
        <v>438.97199999999998</v>
      </c>
    </row>
    <row r="5153" spans="1:12" x14ac:dyDescent="0.25">
      <c r="A5153" s="44">
        <v>44896</v>
      </c>
      <c r="B5153" s="45">
        <v>0.58333333333333337</v>
      </c>
      <c r="C5153" s="47">
        <v>430.84199999999998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430.84199999999998</v>
      </c>
      <c r="L5153" s="46">
        <f t="shared" si="510"/>
        <v>430.84199999999998</v>
      </c>
    </row>
    <row r="5154" spans="1:12" x14ac:dyDescent="0.25">
      <c r="A5154" s="44">
        <v>44896</v>
      </c>
      <c r="B5154" s="45">
        <v>0.625</v>
      </c>
      <c r="C5154" s="47">
        <v>410.346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410.346</v>
      </c>
      <c r="L5154" s="46">
        <f t="shared" si="510"/>
        <v>410.346</v>
      </c>
    </row>
    <row r="5155" spans="1:12" x14ac:dyDescent="0.25">
      <c r="A5155" s="44">
        <v>44896</v>
      </c>
      <c r="B5155" s="45">
        <v>0.66666666666666663</v>
      </c>
      <c r="C5155" s="47">
        <v>383.80200000000002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383.80200000000002</v>
      </c>
      <c r="L5155" s="46">
        <f t="shared" si="510"/>
        <v>383.80200000000002</v>
      </c>
    </row>
    <row r="5156" spans="1:12" x14ac:dyDescent="0.25">
      <c r="A5156" s="44">
        <v>44896</v>
      </c>
      <c r="B5156" s="45">
        <v>0.70833333333333337</v>
      </c>
      <c r="C5156" s="47">
        <v>374.98899999999998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374.98899999999998</v>
      </c>
      <c r="L5156" s="46">
        <f t="shared" si="510"/>
        <v>374.98899999999998</v>
      </c>
    </row>
    <row r="5157" spans="1:12" x14ac:dyDescent="0.25">
      <c r="A5157" s="44">
        <v>44896</v>
      </c>
      <c r="B5157" s="45">
        <v>0.75</v>
      </c>
      <c r="C5157" s="47">
        <v>368.596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368.596</v>
      </c>
      <c r="L5157" s="46">
        <f t="shared" si="510"/>
        <v>368.596</v>
      </c>
    </row>
    <row r="5158" spans="1:12" x14ac:dyDescent="0.25">
      <c r="A5158" s="44">
        <v>44896</v>
      </c>
      <c r="B5158" s="45">
        <v>0.79166666666666663</v>
      </c>
      <c r="C5158" s="47">
        <v>365.27800000000002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365.27800000000002</v>
      </c>
      <c r="L5158" s="46">
        <f t="shared" si="510"/>
        <v>365.27800000000002</v>
      </c>
    </row>
    <row r="5159" spans="1:12" x14ac:dyDescent="0.25">
      <c r="A5159" s="44">
        <v>44896</v>
      </c>
      <c r="B5159" s="45">
        <v>0.83333333333333337</v>
      </c>
      <c r="C5159" s="47">
        <v>357.83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357.83</v>
      </c>
      <c r="L5159" s="46">
        <f t="shared" si="510"/>
        <v>357.83</v>
      </c>
    </row>
    <row r="5160" spans="1:12" x14ac:dyDescent="0.25">
      <c r="A5160" s="44">
        <v>44896</v>
      </c>
      <c r="B5160" s="45">
        <v>0.875</v>
      </c>
      <c r="C5160" s="47">
        <v>354.61500000000001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354.61500000000001</v>
      </c>
      <c r="L5160" s="46">
        <f t="shared" si="510"/>
        <v>354.61500000000001</v>
      </c>
    </row>
    <row r="5161" spans="1:12" x14ac:dyDescent="0.25">
      <c r="A5161" s="44">
        <v>44896</v>
      </c>
      <c r="B5161" s="45">
        <v>0.91666666666666663</v>
      </c>
      <c r="C5161" s="47">
        <v>339.678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339.678</v>
      </c>
      <c r="L5161" s="46">
        <f t="shared" si="510"/>
        <v>339.678</v>
      </c>
    </row>
    <row r="5162" spans="1:12" x14ac:dyDescent="0.25">
      <c r="A5162" s="44">
        <v>44896</v>
      </c>
      <c r="B5162" s="45">
        <v>0.95833333333333337</v>
      </c>
      <c r="C5162" s="47">
        <v>326.58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326.58</v>
      </c>
      <c r="L5162" s="46">
        <f t="shared" si="510"/>
        <v>326.58</v>
      </c>
    </row>
    <row r="5163" spans="1:12" x14ac:dyDescent="0.25">
      <c r="A5163" s="44">
        <v>44897</v>
      </c>
      <c r="B5163" s="45">
        <v>0</v>
      </c>
      <c r="C5163" s="47">
        <v>306.99900000000002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306.99900000000002</v>
      </c>
      <c r="L5163" s="46">
        <f t="shared" si="510"/>
        <v>306.99900000000002</v>
      </c>
    </row>
    <row r="5164" spans="1:12" x14ac:dyDescent="0.25">
      <c r="A5164" s="44">
        <v>44897</v>
      </c>
      <c r="B5164" s="45">
        <v>4.1666666666666664E-2</v>
      </c>
      <c r="C5164" s="47">
        <v>299.67700000000002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299.67700000000002</v>
      </c>
      <c r="L5164" s="46">
        <f t="shared" si="510"/>
        <v>299.67700000000002</v>
      </c>
    </row>
    <row r="5165" spans="1:12" x14ac:dyDescent="0.25">
      <c r="A5165" s="44">
        <v>44897</v>
      </c>
      <c r="B5165" s="45">
        <v>8.3333333333333329E-2</v>
      </c>
      <c r="C5165" s="47">
        <v>292.392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292.392</v>
      </c>
      <c r="L5165" s="46">
        <f t="shared" si="510"/>
        <v>292.392</v>
      </c>
    </row>
    <row r="5166" spans="1:12" x14ac:dyDescent="0.25">
      <c r="A5166" s="44">
        <v>44897</v>
      </c>
      <c r="B5166" s="45">
        <v>0.125</v>
      </c>
      <c r="C5166" s="47">
        <v>294.61599999999999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294.61599999999999</v>
      </c>
      <c r="L5166" s="46">
        <f t="shared" si="510"/>
        <v>294.61599999999999</v>
      </c>
    </row>
    <row r="5167" spans="1:12" x14ac:dyDescent="0.25">
      <c r="A5167" s="44">
        <v>44897</v>
      </c>
      <c r="B5167" s="45">
        <v>0.16666666666666666</v>
      </c>
      <c r="C5167" s="47">
        <v>317.16000000000003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317.16000000000003</v>
      </c>
      <c r="L5167" s="46">
        <f t="shared" si="510"/>
        <v>317.16000000000003</v>
      </c>
    </row>
    <row r="5168" spans="1:12" x14ac:dyDescent="0.25">
      <c r="A5168" s="44">
        <v>44897</v>
      </c>
      <c r="B5168" s="45">
        <v>0.20833333333333334</v>
      </c>
      <c r="C5168" s="47">
        <v>339.09100000000001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339.09100000000001</v>
      </c>
      <c r="L5168" s="46">
        <f t="shared" si="510"/>
        <v>339.09100000000001</v>
      </c>
    </row>
    <row r="5169" spans="1:12" x14ac:dyDescent="0.25">
      <c r="A5169" s="44">
        <v>44897</v>
      </c>
      <c r="B5169" s="45">
        <v>0.25</v>
      </c>
      <c r="C5169" s="47">
        <v>376.447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376.447</v>
      </c>
      <c r="L5169" s="46">
        <f t="shared" si="510"/>
        <v>376.447</v>
      </c>
    </row>
    <row r="5170" spans="1:12" x14ac:dyDescent="0.25">
      <c r="A5170" s="44">
        <v>44897</v>
      </c>
      <c r="B5170" s="45">
        <v>0.29166666666666669</v>
      </c>
      <c r="C5170" s="47">
        <v>410.75299999999999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410.75299999999999</v>
      </c>
      <c r="L5170" s="46">
        <f t="shared" si="510"/>
        <v>410.75299999999999</v>
      </c>
    </row>
    <row r="5171" spans="1:12" x14ac:dyDescent="0.25">
      <c r="A5171" s="44">
        <v>44897</v>
      </c>
      <c r="B5171" s="45">
        <v>0.33333333333333331</v>
      </c>
      <c r="C5171" s="47">
        <v>422.27199999999999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422.27199999999999</v>
      </c>
      <c r="L5171" s="46">
        <f t="shared" si="510"/>
        <v>422.27199999999999</v>
      </c>
    </row>
    <row r="5172" spans="1:12" x14ac:dyDescent="0.25">
      <c r="A5172" s="44">
        <v>44897</v>
      </c>
      <c r="B5172" s="45">
        <v>0.375</v>
      </c>
      <c r="C5172" s="47">
        <v>425.762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425.762</v>
      </c>
      <c r="L5172" s="46">
        <f t="shared" si="510"/>
        <v>425.762</v>
      </c>
    </row>
    <row r="5173" spans="1:12" x14ac:dyDescent="0.25">
      <c r="A5173" s="44">
        <v>44897</v>
      </c>
      <c r="B5173" s="45">
        <v>0.41666666666666669</v>
      </c>
      <c r="C5173" s="47">
        <v>434.11200000000002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434.11200000000002</v>
      </c>
      <c r="L5173" s="46">
        <f t="shared" si="510"/>
        <v>434.11200000000002</v>
      </c>
    </row>
    <row r="5174" spans="1:12" x14ac:dyDescent="0.25">
      <c r="A5174" s="44">
        <v>44897</v>
      </c>
      <c r="B5174" s="45">
        <v>0.45833333333333331</v>
      </c>
      <c r="C5174" s="47">
        <v>435.31700000000001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435.31700000000001</v>
      </c>
      <c r="L5174" s="46">
        <f t="shared" si="510"/>
        <v>435.31700000000001</v>
      </c>
    </row>
    <row r="5175" spans="1:12" x14ac:dyDescent="0.25">
      <c r="A5175" s="44">
        <v>44897</v>
      </c>
      <c r="B5175" s="45">
        <v>0.5</v>
      </c>
      <c r="C5175" s="47">
        <v>435.58100000000002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435.58100000000002</v>
      </c>
      <c r="L5175" s="46">
        <f t="shared" si="510"/>
        <v>435.58100000000002</v>
      </c>
    </row>
    <row r="5176" spans="1:12" x14ac:dyDescent="0.25">
      <c r="A5176" s="44">
        <v>44897</v>
      </c>
      <c r="B5176" s="45">
        <v>0.54166666666666663</v>
      </c>
      <c r="C5176" s="47">
        <v>438.97199999999998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438.97199999999998</v>
      </c>
      <c r="L5176" s="46">
        <f t="shared" si="510"/>
        <v>438.97199999999998</v>
      </c>
    </row>
    <row r="5177" spans="1:12" x14ac:dyDescent="0.25">
      <c r="A5177" s="44">
        <v>44897</v>
      </c>
      <c r="B5177" s="45">
        <v>0.58333333333333337</v>
      </c>
      <c r="C5177" s="47">
        <v>430.84199999999998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430.84199999999998</v>
      </c>
      <c r="L5177" s="46">
        <f t="shared" si="510"/>
        <v>430.84199999999998</v>
      </c>
    </row>
    <row r="5178" spans="1:12" x14ac:dyDescent="0.25">
      <c r="A5178" s="44">
        <v>44897</v>
      </c>
      <c r="B5178" s="45">
        <v>0.625</v>
      </c>
      <c r="C5178" s="47">
        <v>410.346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410.346</v>
      </c>
      <c r="L5178" s="46">
        <f t="shared" si="510"/>
        <v>410.346</v>
      </c>
    </row>
    <row r="5179" spans="1:12" x14ac:dyDescent="0.25">
      <c r="A5179" s="44">
        <v>44897</v>
      </c>
      <c r="B5179" s="45">
        <v>0.66666666666666663</v>
      </c>
      <c r="C5179" s="47">
        <v>383.80200000000002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383.80200000000002</v>
      </c>
      <c r="L5179" s="46">
        <f t="shared" si="510"/>
        <v>383.80200000000002</v>
      </c>
    </row>
    <row r="5180" spans="1:12" x14ac:dyDescent="0.25">
      <c r="A5180" s="44">
        <v>44897</v>
      </c>
      <c r="B5180" s="45">
        <v>0.70833333333333337</v>
      </c>
      <c r="C5180" s="47">
        <v>374.98899999999998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374.98899999999998</v>
      </c>
      <c r="L5180" s="46">
        <f t="shared" si="510"/>
        <v>374.98899999999998</v>
      </c>
    </row>
    <row r="5181" spans="1:12" x14ac:dyDescent="0.25">
      <c r="A5181" s="44">
        <v>44897</v>
      </c>
      <c r="B5181" s="45">
        <v>0.75</v>
      </c>
      <c r="C5181" s="47">
        <v>368.596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368.596</v>
      </c>
      <c r="L5181" s="46">
        <f t="shared" si="510"/>
        <v>368.596</v>
      </c>
    </row>
    <row r="5182" spans="1:12" x14ac:dyDescent="0.25">
      <c r="A5182" s="44">
        <v>44897</v>
      </c>
      <c r="B5182" s="45">
        <v>0.79166666666666663</v>
      </c>
      <c r="C5182" s="47">
        <v>365.27800000000002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365.27800000000002</v>
      </c>
      <c r="L5182" s="46">
        <f t="shared" si="510"/>
        <v>365.27800000000002</v>
      </c>
    </row>
    <row r="5183" spans="1:12" x14ac:dyDescent="0.25">
      <c r="A5183" s="44">
        <v>44897</v>
      </c>
      <c r="B5183" s="45">
        <v>0.83333333333333337</v>
      </c>
      <c r="C5183" s="47">
        <v>357.83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357.83</v>
      </c>
      <c r="L5183" s="46">
        <f t="shared" si="510"/>
        <v>357.83</v>
      </c>
    </row>
    <row r="5184" spans="1:12" x14ac:dyDescent="0.25">
      <c r="A5184" s="44">
        <v>44897</v>
      </c>
      <c r="B5184" s="45">
        <v>0.875</v>
      </c>
      <c r="C5184" s="47">
        <v>354.61500000000001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354.61500000000001</v>
      </c>
      <c r="L5184" s="46">
        <f t="shared" si="510"/>
        <v>354.61500000000001</v>
      </c>
    </row>
    <row r="5185" spans="1:12" x14ac:dyDescent="0.25">
      <c r="A5185" s="44">
        <v>44897</v>
      </c>
      <c r="B5185" s="45">
        <v>0.91666666666666663</v>
      </c>
      <c r="C5185" s="47">
        <v>339.678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339.678</v>
      </c>
      <c r="L5185" s="46">
        <f t="shared" si="510"/>
        <v>339.678</v>
      </c>
    </row>
    <row r="5186" spans="1:12" x14ac:dyDescent="0.25">
      <c r="A5186" s="44">
        <v>44897</v>
      </c>
      <c r="B5186" s="45">
        <v>0.95833333333333337</v>
      </c>
      <c r="C5186" s="47">
        <v>326.58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326.58</v>
      </c>
      <c r="L5186" s="46">
        <f t="shared" si="510"/>
        <v>326.58</v>
      </c>
    </row>
    <row r="5187" spans="1:12" x14ac:dyDescent="0.25">
      <c r="A5187" s="44">
        <v>44898</v>
      </c>
      <c r="B5187" s="45">
        <v>0</v>
      </c>
      <c r="C5187" s="47">
        <v>257.57299999999998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257.57299999999998</v>
      </c>
      <c r="L5187" s="46">
        <f t="shared" ref="L5187:L5250" si="516">I5187+J5187+K5187</f>
        <v>257.57299999999998</v>
      </c>
    </row>
    <row r="5188" spans="1:12" x14ac:dyDescent="0.25">
      <c r="A5188" s="44">
        <v>44898</v>
      </c>
      <c r="B5188" s="45">
        <v>4.1666666666666664E-2</v>
      </c>
      <c r="C5188" s="47">
        <v>250.851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250.851</v>
      </c>
      <c r="L5188" s="46">
        <f t="shared" si="516"/>
        <v>250.851</v>
      </c>
    </row>
    <row r="5189" spans="1:12" x14ac:dyDescent="0.25">
      <c r="A5189" s="44">
        <v>44898</v>
      </c>
      <c r="B5189" s="45">
        <v>8.3333333333333329E-2</v>
      </c>
      <c r="C5189" s="47">
        <v>244.01400000000001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244.01400000000001</v>
      </c>
      <c r="L5189" s="46">
        <f t="shared" si="516"/>
        <v>244.01400000000001</v>
      </c>
    </row>
    <row r="5190" spans="1:12" x14ac:dyDescent="0.25">
      <c r="A5190" s="44">
        <v>44898</v>
      </c>
      <c r="B5190" s="45">
        <v>0.125</v>
      </c>
      <c r="C5190" s="47">
        <v>242.93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242.93</v>
      </c>
      <c r="L5190" s="46">
        <f t="shared" si="516"/>
        <v>242.93</v>
      </c>
    </row>
    <row r="5191" spans="1:12" x14ac:dyDescent="0.25">
      <c r="A5191" s="44">
        <v>44898</v>
      </c>
      <c r="B5191" s="45">
        <v>0.16666666666666666</v>
      </c>
      <c r="C5191" s="47">
        <v>238.99299999999999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238.99299999999999</v>
      </c>
      <c r="L5191" s="46">
        <f t="shared" si="516"/>
        <v>238.99299999999999</v>
      </c>
    </row>
    <row r="5192" spans="1:12" x14ac:dyDescent="0.25">
      <c r="A5192" s="44">
        <v>44898</v>
      </c>
      <c r="B5192" s="45">
        <v>0.20833333333333334</v>
      </c>
      <c r="C5192" s="47">
        <v>236.25200000000001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236.25200000000001</v>
      </c>
      <c r="L5192" s="46">
        <f t="shared" si="516"/>
        <v>236.25200000000001</v>
      </c>
    </row>
    <row r="5193" spans="1:12" x14ac:dyDescent="0.25">
      <c r="A5193" s="44">
        <v>44898</v>
      </c>
      <c r="B5193" s="45">
        <v>0.25</v>
      </c>
      <c r="C5193" s="47">
        <v>250.26400000000001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250.26400000000001</v>
      </c>
      <c r="L5193" s="46">
        <f t="shared" si="516"/>
        <v>250.26400000000001</v>
      </c>
    </row>
    <row r="5194" spans="1:12" x14ac:dyDescent="0.25">
      <c r="A5194" s="44">
        <v>44898</v>
      </c>
      <c r="B5194" s="45">
        <v>0.29166666666666669</v>
      </c>
      <c r="C5194" s="47">
        <v>258.29700000000003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258.29700000000003</v>
      </c>
      <c r="L5194" s="46">
        <f t="shared" si="516"/>
        <v>258.29700000000003</v>
      </c>
    </row>
    <row r="5195" spans="1:12" x14ac:dyDescent="0.25">
      <c r="A5195" s="44">
        <v>44898</v>
      </c>
      <c r="B5195" s="45">
        <v>0.33333333333333331</v>
      </c>
      <c r="C5195" s="47">
        <v>256.20499999999998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256.20499999999998</v>
      </c>
      <c r="L5195" s="46">
        <f t="shared" si="516"/>
        <v>256.20499999999998</v>
      </c>
    </row>
    <row r="5196" spans="1:12" x14ac:dyDescent="0.25">
      <c r="A5196" s="44">
        <v>44898</v>
      </c>
      <c r="B5196" s="45">
        <v>0.375</v>
      </c>
      <c r="C5196" s="47">
        <v>259.97000000000003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259.97000000000003</v>
      </c>
      <c r="L5196" s="46">
        <f t="shared" si="516"/>
        <v>259.97000000000003</v>
      </c>
    </row>
    <row r="5197" spans="1:12" x14ac:dyDescent="0.25">
      <c r="A5197" s="44">
        <v>44898</v>
      </c>
      <c r="B5197" s="45">
        <v>0.41666666666666669</v>
      </c>
      <c r="C5197" s="47">
        <v>260.53899999999999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260.53899999999999</v>
      </c>
      <c r="L5197" s="46">
        <f t="shared" si="516"/>
        <v>260.53899999999999</v>
      </c>
    </row>
    <row r="5198" spans="1:12" x14ac:dyDescent="0.25">
      <c r="A5198" s="44">
        <v>44898</v>
      </c>
      <c r="B5198" s="45">
        <v>0.45833333333333331</v>
      </c>
      <c r="C5198" s="47">
        <v>259.34899999999999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259.34899999999999</v>
      </c>
      <c r="L5198" s="46">
        <f t="shared" si="516"/>
        <v>259.34899999999999</v>
      </c>
    </row>
    <row r="5199" spans="1:12" x14ac:dyDescent="0.25">
      <c r="A5199" s="44">
        <v>44898</v>
      </c>
      <c r="B5199" s="45">
        <v>0.5</v>
      </c>
      <c r="C5199" s="47">
        <v>259.642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259.642</v>
      </c>
      <c r="L5199" s="46">
        <f t="shared" si="516"/>
        <v>259.642</v>
      </c>
    </row>
    <row r="5200" spans="1:12" x14ac:dyDescent="0.25">
      <c r="A5200" s="44">
        <v>44898</v>
      </c>
      <c r="B5200" s="45">
        <v>0.54166666666666663</v>
      </c>
      <c r="C5200" s="47">
        <v>257.483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257.483</v>
      </c>
      <c r="L5200" s="46">
        <f t="shared" si="516"/>
        <v>257.483</v>
      </c>
    </row>
    <row r="5201" spans="1:12" x14ac:dyDescent="0.25">
      <c r="A5201" s="44">
        <v>44898</v>
      </c>
      <c r="B5201" s="45">
        <v>0.58333333333333337</v>
      </c>
      <c r="C5201" s="47">
        <v>253.54599999999999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253.54599999999999</v>
      </c>
      <c r="L5201" s="46">
        <f t="shared" si="516"/>
        <v>253.54599999999999</v>
      </c>
    </row>
    <row r="5202" spans="1:12" x14ac:dyDescent="0.25">
      <c r="A5202" s="44">
        <v>44898</v>
      </c>
      <c r="B5202" s="45">
        <v>0.625</v>
      </c>
      <c r="C5202" s="47">
        <v>249.58199999999999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249.58199999999999</v>
      </c>
      <c r="L5202" s="46">
        <f t="shared" si="516"/>
        <v>249.58199999999999</v>
      </c>
    </row>
    <row r="5203" spans="1:12" x14ac:dyDescent="0.25">
      <c r="A5203" s="44">
        <v>44898</v>
      </c>
      <c r="B5203" s="45">
        <v>0.66666666666666663</v>
      </c>
      <c r="C5203" s="47">
        <v>246.01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246.01</v>
      </c>
      <c r="L5203" s="46">
        <f t="shared" si="516"/>
        <v>246.01</v>
      </c>
    </row>
    <row r="5204" spans="1:12" x14ac:dyDescent="0.25">
      <c r="A5204" s="44">
        <v>44898</v>
      </c>
      <c r="B5204" s="45">
        <v>0.70833333333333337</v>
      </c>
      <c r="C5204" s="47">
        <v>241.36600000000001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241.36600000000001</v>
      </c>
      <c r="L5204" s="46">
        <f t="shared" si="516"/>
        <v>241.36600000000001</v>
      </c>
    </row>
    <row r="5205" spans="1:12" x14ac:dyDescent="0.25">
      <c r="A5205" s="44">
        <v>44898</v>
      </c>
      <c r="B5205" s="45">
        <v>0.75</v>
      </c>
      <c r="C5205" s="47">
        <v>235.31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235.31</v>
      </c>
      <c r="L5205" s="46">
        <f t="shared" si="516"/>
        <v>235.31</v>
      </c>
    </row>
    <row r="5206" spans="1:12" x14ac:dyDescent="0.25">
      <c r="A5206" s="44">
        <v>44898</v>
      </c>
      <c r="B5206" s="45">
        <v>0.79166666666666663</v>
      </c>
      <c r="C5206" s="47">
        <v>227.46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227.46</v>
      </c>
      <c r="L5206" s="46">
        <f t="shared" si="516"/>
        <v>227.46</v>
      </c>
    </row>
    <row r="5207" spans="1:12" x14ac:dyDescent="0.25">
      <c r="A5207" s="44">
        <v>44898</v>
      </c>
      <c r="B5207" s="45">
        <v>0.83333333333333337</v>
      </c>
      <c r="C5207" s="47">
        <v>223.775000000000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223.77500000000001</v>
      </c>
      <c r="L5207" s="46">
        <f t="shared" si="516"/>
        <v>223.77500000000001</v>
      </c>
    </row>
    <row r="5208" spans="1:12" x14ac:dyDescent="0.25">
      <c r="A5208" s="44">
        <v>44898</v>
      </c>
      <c r="B5208" s="45">
        <v>0.875</v>
      </c>
      <c r="C5208" s="47">
        <v>221.63800000000001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221.63800000000001</v>
      </c>
      <c r="L5208" s="46">
        <f t="shared" si="516"/>
        <v>221.63800000000001</v>
      </c>
    </row>
    <row r="5209" spans="1:12" x14ac:dyDescent="0.25">
      <c r="A5209" s="44">
        <v>44898</v>
      </c>
      <c r="B5209" s="45">
        <v>0.91666666666666663</v>
      </c>
      <c r="C5209" s="47">
        <v>215.28200000000001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215.28200000000001</v>
      </c>
      <c r="L5209" s="46">
        <f t="shared" si="516"/>
        <v>215.28200000000001</v>
      </c>
    </row>
    <row r="5210" spans="1:12" x14ac:dyDescent="0.25">
      <c r="A5210" s="44">
        <v>44898</v>
      </c>
      <c r="B5210" s="45">
        <v>0.95833333333333337</v>
      </c>
      <c r="C5210" s="47">
        <v>207.76900000000001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207.76900000000001</v>
      </c>
      <c r="L5210" s="46">
        <f t="shared" si="516"/>
        <v>207.76900000000001</v>
      </c>
    </row>
    <row r="5211" spans="1:12" x14ac:dyDescent="0.25">
      <c r="A5211" s="44">
        <v>44899</v>
      </c>
      <c r="B5211" s="45">
        <v>0</v>
      </c>
      <c r="C5211" s="47">
        <v>207.01499999999999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207.01499999999999</v>
      </c>
      <c r="L5211" s="46">
        <f t="shared" si="516"/>
        <v>207.01499999999999</v>
      </c>
    </row>
    <row r="5212" spans="1:12" x14ac:dyDescent="0.25">
      <c r="A5212" s="44">
        <v>44899</v>
      </c>
      <c r="B5212" s="45">
        <v>4.1666666666666664E-2</v>
      </c>
      <c r="C5212" s="47">
        <v>205.31700000000001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205.31700000000001</v>
      </c>
      <c r="L5212" s="46">
        <f t="shared" si="516"/>
        <v>205.31700000000001</v>
      </c>
    </row>
    <row r="5213" spans="1:12" x14ac:dyDescent="0.25">
      <c r="A5213" s="44">
        <v>44899</v>
      </c>
      <c r="B5213" s="45">
        <v>8.3333333333333329E-2</v>
      </c>
      <c r="C5213" s="47">
        <v>203.22300000000001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203.22300000000001</v>
      </c>
      <c r="L5213" s="46">
        <f t="shared" si="516"/>
        <v>203.22300000000001</v>
      </c>
    </row>
    <row r="5214" spans="1:12" x14ac:dyDescent="0.25">
      <c r="A5214" s="44">
        <v>44899</v>
      </c>
      <c r="B5214" s="45">
        <v>0.125</v>
      </c>
      <c r="C5214" s="47">
        <v>202.714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202.714</v>
      </c>
      <c r="L5214" s="46">
        <f t="shared" si="516"/>
        <v>202.714</v>
      </c>
    </row>
    <row r="5215" spans="1:12" x14ac:dyDescent="0.25">
      <c r="A5215" s="44">
        <v>44899</v>
      </c>
      <c r="B5215" s="45">
        <v>0.16666666666666666</v>
      </c>
      <c r="C5215" s="47">
        <v>203.79499999999999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203.79499999999999</v>
      </c>
      <c r="L5215" s="46">
        <f t="shared" si="516"/>
        <v>203.79499999999999</v>
      </c>
    </row>
    <row r="5216" spans="1:12" x14ac:dyDescent="0.25">
      <c r="A5216" s="44">
        <v>44899</v>
      </c>
      <c r="B5216" s="45">
        <v>0.20833333333333334</v>
      </c>
      <c r="C5216" s="47">
        <v>211.04300000000001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211.04300000000001</v>
      </c>
      <c r="L5216" s="46">
        <f t="shared" si="516"/>
        <v>211.04300000000001</v>
      </c>
    </row>
    <row r="5217" spans="1:12" x14ac:dyDescent="0.25">
      <c r="A5217" s="44">
        <v>44899</v>
      </c>
      <c r="B5217" s="45">
        <v>0.25</v>
      </c>
      <c r="C5217" s="47">
        <v>216.42500000000001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216.42500000000001</v>
      </c>
      <c r="L5217" s="46">
        <f t="shared" si="516"/>
        <v>216.42500000000001</v>
      </c>
    </row>
    <row r="5218" spans="1:12" x14ac:dyDescent="0.25">
      <c r="A5218" s="44">
        <v>44899</v>
      </c>
      <c r="B5218" s="45">
        <v>0.29166666666666669</v>
      </c>
      <c r="C5218" s="47">
        <v>221.583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221.583</v>
      </c>
      <c r="L5218" s="46">
        <f t="shared" si="516"/>
        <v>221.583</v>
      </c>
    </row>
    <row r="5219" spans="1:12" x14ac:dyDescent="0.25">
      <c r="A5219" s="44">
        <v>44899</v>
      </c>
      <c r="B5219" s="45">
        <v>0.33333333333333331</v>
      </c>
      <c r="C5219" s="47">
        <v>221.85300000000001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221.85300000000001</v>
      </c>
      <c r="L5219" s="46">
        <f t="shared" si="516"/>
        <v>221.85300000000001</v>
      </c>
    </row>
    <row r="5220" spans="1:12" x14ac:dyDescent="0.25">
      <c r="A5220" s="44">
        <v>44899</v>
      </c>
      <c r="B5220" s="45">
        <v>0.375</v>
      </c>
      <c r="C5220" s="47">
        <v>224.11600000000001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224.11600000000001</v>
      </c>
      <c r="L5220" s="46">
        <f t="shared" si="516"/>
        <v>224.11600000000001</v>
      </c>
    </row>
    <row r="5221" spans="1:12" x14ac:dyDescent="0.25">
      <c r="A5221" s="44">
        <v>44899</v>
      </c>
      <c r="B5221" s="45">
        <v>0.41666666666666669</v>
      </c>
      <c r="C5221" s="47">
        <v>227.40899999999999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227.40899999999999</v>
      </c>
      <c r="L5221" s="46">
        <f t="shared" si="516"/>
        <v>227.40899999999999</v>
      </c>
    </row>
    <row r="5222" spans="1:12" x14ac:dyDescent="0.25">
      <c r="A5222" s="44">
        <v>44899</v>
      </c>
      <c r="B5222" s="45">
        <v>0.45833333333333331</v>
      </c>
      <c r="C5222" s="47">
        <v>223.33099999999999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223.33099999999999</v>
      </c>
      <c r="L5222" s="46">
        <f t="shared" si="516"/>
        <v>223.33099999999999</v>
      </c>
    </row>
    <row r="5223" spans="1:12" x14ac:dyDescent="0.25">
      <c r="A5223" s="44">
        <v>44899</v>
      </c>
      <c r="B5223" s="45">
        <v>0.5</v>
      </c>
      <c r="C5223" s="47">
        <v>223.46199999999999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223.46199999999999</v>
      </c>
      <c r="L5223" s="46">
        <f t="shared" si="516"/>
        <v>223.46199999999999</v>
      </c>
    </row>
    <row r="5224" spans="1:12" x14ac:dyDescent="0.25">
      <c r="A5224" s="44">
        <v>44899</v>
      </c>
      <c r="B5224" s="45">
        <v>0.54166666666666663</v>
      </c>
      <c r="C5224" s="47">
        <v>222.18100000000001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222.18100000000001</v>
      </c>
      <c r="L5224" s="46">
        <f t="shared" si="516"/>
        <v>222.18100000000001</v>
      </c>
    </row>
    <row r="5225" spans="1:12" x14ac:dyDescent="0.25">
      <c r="A5225" s="44">
        <v>44899</v>
      </c>
      <c r="B5225" s="45">
        <v>0.58333333333333337</v>
      </c>
      <c r="C5225" s="47">
        <v>224.572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224.572</v>
      </c>
      <c r="L5225" s="46">
        <f t="shared" si="516"/>
        <v>224.572</v>
      </c>
    </row>
    <row r="5226" spans="1:12" x14ac:dyDescent="0.25">
      <c r="A5226" s="44">
        <v>44899</v>
      </c>
      <c r="B5226" s="45">
        <v>0.625</v>
      </c>
      <c r="C5226" s="47">
        <v>226.06899999999999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226.06899999999999</v>
      </c>
      <c r="L5226" s="46">
        <f t="shared" si="516"/>
        <v>226.06899999999999</v>
      </c>
    </row>
    <row r="5227" spans="1:12" x14ac:dyDescent="0.25">
      <c r="A5227" s="44">
        <v>44899</v>
      </c>
      <c r="B5227" s="45">
        <v>0.66666666666666663</v>
      </c>
      <c r="C5227" s="47">
        <v>225.51900000000001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225.51900000000001</v>
      </c>
      <c r="L5227" s="46">
        <f t="shared" si="516"/>
        <v>225.51900000000001</v>
      </c>
    </row>
    <row r="5228" spans="1:12" x14ac:dyDescent="0.25">
      <c r="A5228" s="44">
        <v>44899</v>
      </c>
      <c r="B5228" s="45">
        <v>0.70833333333333337</v>
      </c>
      <c r="C5228" s="47">
        <v>229.95599999999999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229.95599999999999</v>
      </c>
      <c r="L5228" s="46">
        <f t="shared" si="516"/>
        <v>229.95599999999999</v>
      </c>
    </row>
    <row r="5229" spans="1:12" x14ac:dyDescent="0.25">
      <c r="A5229" s="44">
        <v>44899</v>
      </c>
      <c r="B5229" s="45">
        <v>0.75</v>
      </c>
      <c r="C5229" s="47">
        <v>225.56200000000001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225.56200000000001</v>
      </c>
      <c r="L5229" s="46">
        <f t="shared" si="516"/>
        <v>225.56200000000001</v>
      </c>
    </row>
    <row r="5230" spans="1:12" x14ac:dyDescent="0.25">
      <c r="A5230" s="44">
        <v>44899</v>
      </c>
      <c r="B5230" s="45">
        <v>0.79166666666666663</v>
      </c>
      <c r="C5230" s="47">
        <v>220.89500000000001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220.89500000000001</v>
      </c>
      <c r="L5230" s="46">
        <f t="shared" si="516"/>
        <v>220.89500000000001</v>
      </c>
    </row>
    <row r="5231" spans="1:12" x14ac:dyDescent="0.25">
      <c r="A5231" s="44">
        <v>44899</v>
      </c>
      <c r="B5231" s="45">
        <v>0.83333333333333337</v>
      </c>
      <c r="C5231" s="47">
        <v>218.87299999999999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218.87299999999999</v>
      </c>
      <c r="L5231" s="46">
        <f t="shared" si="516"/>
        <v>218.87299999999999</v>
      </c>
    </row>
    <row r="5232" spans="1:12" x14ac:dyDescent="0.25">
      <c r="A5232" s="44">
        <v>44899</v>
      </c>
      <c r="B5232" s="45">
        <v>0.875</v>
      </c>
      <c r="C5232" s="47">
        <v>215.88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215.88</v>
      </c>
      <c r="L5232" s="46">
        <f t="shared" si="516"/>
        <v>215.88</v>
      </c>
    </row>
    <row r="5233" spans="1:12" x14ac:dyDescent="0.25">
      <c r="A5233" s="44">
        <v>44899</v>
      </c>
      <c r="B5233" s="45">
        <v>0.91666666666666663</v>
      </c>
      <c r="C5233" s="47">
        <v>213.642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213.642</v>
      </c>
      <c r="L5233" s="46">
        <f t="shared" si="516"/>
        <v>213.642</v>
      </c>
    </row>
    <row r="5234" spans="1:12" x14ac:dyDescent="0.25">
      <c r="A5234" s="44">
        <v>44899</v>
      </c>
      <c r="B5234" s="45">
        <v>0.95833333333333337</v>
      </c>
      <c r="C5234" s="47">
        <v>208.529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208.529</v>
      </c>
      <c r="L5234" s="46">
        <f t="shared" si="516"/>
        <v>208.529</v>
      </c>
    </row>
    <row r="5235" spans="1:12" x14ac:dyDescent="0.25">
      <c r="A5235" s="44">
        <v>44900</v>
      </c>
      <c r="B5235" s="45">
        <v>0</v>
      </c>
      <c r="C5235" s="47">
        <v>306.99900000000002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306.99900000000002</v>
      </c>
      <c r="L5235" s="46">
        <f t="shared" si="516"/>
        <v>306.99900000000002</v>
      </c>
    </row>
    <row r="5236" spans="1:12" x14ac:dyDescent="0.25">
      <c r="A5236" s="44">
        <v>44900</v>
      </c>
      <c r="B5236" s="45">
        <v>4.1666666666666664E-2</v>
      </c>
      <c r="C5236" s="47">
        <v>299.67700000000002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299.67700000000002</v>
      </c>
      <c r="L5236" s="46">
        <f t="shared" si="516"/>
        <v>299.67700000000002</v>
      </c>
    </row>
    <row r="5237" spans="1:12" x14ac:dyDescent="0.25">
      <c r="A5237" s="44">
        <v>44900</v>
      </c>
      <c r="B5237" s="45">
        <v>8.3333333333333329E-2</v>
      </c>
      <c r="C5237" s="47">
        <v>292.392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292.392</v>
      </c>
      <c r="L5237" s="46">
        <f t="shared" si="516"/>
        <v>292.392</v>
      </c>
    </row>
    <row r="5238" spans="1:12" x14ac:dyDescent="0.25">
      <c r="A5238" s="44">
        <v>44900</v>
      </c>
      <c r="B5238" s="45">
        <v>0.125</v>
      </c>
      <c r="C5238" s="47">
        <v>294.61599999999999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294.61599999999999</v>
      </c>
      <c r="L5238" s="46">
        <f t="shared" si="516"/>
        <v>294.61599999999999</v>
      </c>
    </row>
    <row r="5239" spans="1:12" x14ac:dyDescent="0.25">
      <c r="A5239" s="44">
        <v>44900</v>
      </c>
      <c r="B5239" s="45">
        <v>0.16666666666666666</v>
      </c>
      <c r="C5239" s="47">
        <v>317.16000000000003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317.16000000000003</v>
      </c>
      <c r="L5239" s="46">
        <f t="shared" si="516"/>
        <v>317.16000000000003</v>
      </c>
    </row>
    <row r="5240" spans="1:12" x14ac:dyDescent="0.25">
      <c r="A5240" s="44">
        <v>44900</v>
      </c>
      <c r="B5240" s="45">
        <v>0.20833333333333334</v>
      </c>
      <c r="C5240" s="47">
        <v>339.09100000000001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339.09100000000001</v>
      </c>
      <c r="L5240" s="46">
        <f t="shared" si="516"/>
        <v>339.09100000000001</v>
      </c>
    </row>
    <row r="5241" spans="1:12" x14ac:dyDescent="0.25">
      <c r="A5241" s="44">
        <v>44900</v>
      </c>
      <c r="B5241" s="45">
        <v>0.25</v>
      </c>
      <c r="C5241" s="47">
        <v>376.447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376.447</v>
      </c>
      <c r="L5241" s="46">
        <f t="shared" si="516"/>
        <v>376.447</v>
      </c>
    </row>
    <row r="5242" spans="1:12" x14ac:dyDescent="0.25">
      <c r="A5242" s="44">
        <v>44900</v>
      </c>
      <c r="B5242" s="45">
        <v>0.29166666666666669</v>
      </c>
      <c r="C5242" s="47">
        <v>410.75299999999999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410.75299999999999</v>
      </c>
      <c r="L5242" s="46">
        <f t="shared" si="516"/>
        <v>410.75299999999999</v>
      </c>
    </row>
    <row r="5243" spans="1:12" x14ac:dyDescent="0.25">
      <c r="A5243" s="44">
        <v>44900</v>
      </c>
      <c r="B5243" s="45">
        <v>0.33333333333333331</v>
      </c>
      <c r="C5243" s="47">
        <v>422.27199999999999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422.27199999999999</v>
      </c>
      <c r="L5243" s="46">
        <f t="shared" si="516"/>
        <v>422.27199999999999</v>
      </c>
    </row>
    <row r="5244" spans="1:12" x14ac:dyDescent="0.25">
      <c r="A5244" s="44">
        <v>44900</v>
      </c>
      <c r="B5244" s="45">
        <v>0.375</v>
      </c>
      <c r="C5244" s="47">
        <v>425.762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425.762</v>
      </c>
      <c r="L5244" s="46">
        <f t="shared" si="516"/>
        <v>425.762</v>
      </c>
    </row>
    <row r="5245" spans="1:12" x14ac:dyDescent="0.25">
      <c r="A5245" s="44">
        <v>44900</v>
      </c>
      <c r="B5245" s="45">
        <v>0.41666666666666669</v>
      </c>
      <c r="C5245" s="47">
        <v>434.11200000000002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434.11200000000002</v>
      </c>
      <c r="L5245" s="46">
        <f t="shared" si="516"/>
        <v>434.11200000000002</v>
      </c>
    </row>
    <row r="5246" spans="1:12" x14ac:dyDescent="0.25">
      <c r="A5246" s="44">
        <v>44900</v>
      </c>
      <c r="B5246" s="45">
        <v>0.45833333333333331</v>
      </c>
      <c r="C5246" s="47">
        <v>435.31700000000001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435.31700000000001</v>
      </c>
      <c r="L5246" s="46">
        <f t="shared" si="516"/>
        <v>435.31700000000001</v>
      </c>
    </row>
    <row r="5247" spans="1:12" x14ac:dyDescent="0.25">
      <c r="A5247" s="44">
        <v>44900</v>
      </c>
      <c r="B5247" s="45">
        <v>0.5</v>
      </c>
      <c r="C5247" s="47">
        <v>435.58100000000002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435.58100000000002</v>
      </c>
      <c r="L5247" s="46">
        <f t="shared" si="516"/>
        <v>435.58100000000002</v>
      </c>
    </row>
    <row r="5248" spans="1:12" x14ac:dyDescent="0.25">
      <c r="A5248" s="44">
        <v>44900</v>
      </c>
      <c r="B5248" s="45">
        <v>0.54166666666666663</v>
      </c>
      <c r="C5248" s="47">
        <v>438.97199999999998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438.97199999999998</v>
      </c>
      <c r="L5248" s="46">
        <f t="shared" si="516"/>
        <v>438.97199999999998</v>
      </c>
    </row>
    <row r="5249" spans="1:12" x14ac:dyDescent="0.25">
      <c r="A5249" s="44">
        <v>44900</v>
      </c>
      <c r="B5249" s="45">
        <v>0.58333333333333337</v>
      </c>
      <c r="C5249" s="47">
        <v>430.84199999999998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430.84199999999998</v>
      </c>
      <c r="L5249" s="46">
        <f t="shared" si="516"/>
        <v>430.84199999999998</v>
      </c>
    </row>
    <row r="5250" spans="1:12" x14ac:dyDescent="0.25">
      <c r="A5250" s="44">
        <v>44900</v>
      </c>
      <c r="B5250" s="45">
        <v>0.625</v>
      </c>
      <c r="C5250" s="47">
        <v>410.346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410.346</v>
      </c>
      <c r="L5250" s="46">
        <f t="shared" si="516"/>
        <v>410.346</v>
      </c>
    </row>
    <row r="5251" spans="1:12" x14ac:dyDescent="0.25">
      <c r="A5251" s="44">
        <v>44900</v>
      </c>
      <c r="B5251" s="45">
        <v>0.66666666666666663</v>
      </c>
      <c r="C5251" s="47">
        <v>383.80200000000002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383.80200000000002</v>
      </c>
      <c r="L5251" s="46">
        <f t="shared" ref="L5251:L5314" si="522">I5251+J5251+K5251</f>
        <v>383.80200000000002</v>
      </c>
    </row>
    <row r="5252" spans="1:12" x14ac:dyDescent="0.25">
      <c r="A5252" s="44">
        <v>44900</v>
      </c>
      <c r="B5252" s="45">
        <v>0.70833333333333337</v>
      </c>
      <c r="C5252" s="47">
        <v>374.98899999999998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374.98899999999998</v>
      </c>
      <c r="L5252" s="46">
        <f t="shared" si="522"/>
        <v>374.98899999999998</v>
      </c>
    </row>
    <row r="5253" spans="1:12" x14ac:dyDescent="0.25">
      <c r="A5253" s="44">
        <v>44900</v>
      </c>
      <c r="B5253" s="45">
        <v>0.75</v>
      </c>
      <c r="C5253" s="47">
        <v>368.596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368.596</v>
      </c>
      <c r="L5253" s="46">
        <f t="shared" si="522"/>
        <v>368.596</v>
      </c>
    </row>
    <row r="5254" spans="1:12" x14ac:dyDescent="0.25">
      <c r="A5254" s="44">
        <v>44900</v>
      </c>
      <c r="B5254" s="45">
        <v>0.79166666666666663</v>
      </c>
      <c r="C5254" s="47">
        <v>365.27800000000002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365.27800000000002</v>
      </c>
      <c r="L5254" s="46">
        <f t="shared" si="522"/>
        <v>365.27800000000002</v>
      </c>
    </row>
    <row r="5255" spans="1:12" x14ac:dyDescent="0.25">
      <c r="A5255" s="44">
        <v>44900</v>
      </c>
      <c r="B5255" s="45">
        <v>0.83333333333333337</v>
      </c>
      <c r="C5255" s="47">
        <v>357.83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357.83</v>
      </c>
      <c r="L5255" s="46">
        <f t="shared" si="522"/>
        <v>357.83</v>
      </c>
    </row>
    <row r="5256" spans="1:12" x14ac:dyDescent="0.25">
      <c r="A5256" s="44">
        <v>44900</v>
      </c>
      <c r="B5256" s="45">
        <v>0.875</v>
      </c>
      <c r="C5256" s="47">
        <v>354.61500000000001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354.61500000000001</v>
      </c>
      <c r="L5256" s="46">
        <f t="shared" si="522"/>
        <v>354.61500000000001</v>
      </c>
    </row>
    <row r="5257" spans="1:12" x14ac:dyDescent="0.25">
      <c r="A5257" s="44">
        <v>44900</v>
      </c>
      <c r="B5257" s="45">
        <v>0.91666666666666663</v>
      </c>
      <c r="C5257" s="47">
        <v>339.678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339.678</v>
      </c>
      <c r="L5257" s="46">
        <f t="shared" si="522"/>
        <v>339.678</v>
      </c>
    </row>
    <row r="5258" spans="1:12" x14ac:dyDescent="0.25">
      <c r="A5258" s="44">
        <v>44900</v>
      </c>
      <c r="B5258" s="45">
        <v>0.95833333333333337</v>
      </c>
      <c r="C5258" s="47">
        <v>326.58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326.58</v>
      </c>
      <c r="L5258" s="46">
        <f t="shared" si="522"/>
        <v>326.58</v>
      </c>
    </row>
    <row r="5259" spans="1:12" x14ac:dyDescent="0.25">
      <c r="A5259" s="44">
        <v>44901</v>
      </c>
      <c r="B5259" s="45">
        <v>0</v>
      </c>
      <c r="C5259" s="47">
        <v>306.99900000000002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306.99900000000002</v>
      </c>
      <c r="L5259" s="46">
        <f t="shared" si="522"/>
        <v>306.99900000000002</v>
      </c>
    </row>
    <row r="5260" spans="1:12" x14ac:dyDescent="0.25">
      <c r="A5260" s="44">
        <v>44901</v>
      </c>
      <c r="B5260" s="45">
        <v>4.1666666666666664E-2</v>
      </c>
      <c r="C5260" s="47">
        <v>299.67700000000002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299.67700000000002</v>
      </c>
      <c r="L5260" s="46">
        <f t="shared" si="522"/>
        <v>299.67700000000002</v>
      </c>
    </row>
    <row r="5261" spans="1:12" x14ac:dyDescent="0.25">
      <c r="A5261" s="44">
        <v>44901</v>
      </c>
      <c r="B5261" s="45">
        <v>8.3333333333333329E-2</v>
      </c>
      <c r="C5261" s="47">
        <v>292.392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292.392</v>
      </c>
      <c r="L5261" s="46">
        <f t="shared" si="522"/>
        <v>292.392</v>
      </c>
    </row>
    <row r="5262" spans="1:12" x14ac:dyDescent="0.25">
      <c r="A5262" s="44">
        <v>44901</v>
      </c>
      <c r="B5262" s="45">
        <v>0.125</v>
      </c>
      <c r="C5262" s="47">
        <v>294.61599999999999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294.61599999999999</v>
      </c>
      <c r="L5262" s="46">
        <f t="shared" si="522"/>
        <v>294.61599999999999</v>
      </c>
    </row>
    <row r="5263" spans="1:12" x14ac:dyDescent="0.25">
      <c r="A5263" s="44">
        <v>44901</v>
      </c>
      <c r="B5263" s="45">
        <v>0.16666666666666666</v>
      </c>
      <c r="C5263" s="47">
        <v>317.16000000000003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317.16000000000003</v>
      </c>
      <c r="L5263" s="46">
        <f t="shared" si="522"/>
        <v>317.16000000000003</v>
      </c>
    </row>
    <row r="5264" spans="1:12" x14ac:dyDescent="0.25">
      <c r="A5264" s="44">
        <v>44901</v>
      </c>
      <c r="B5264" s="45">
        <v>0.20833333333333334</v>
      </c>
      <c r="C5264" s="47">
        <v>339.09100000000001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339.09100000000001</v>
      </c>
      <c r="L5264" s="46">
        <f t="shared" si="522"/>
        <v>339.09100000000001</v>
      </c>
    </row>
    <row r="5265" spans="1:12" x14ac:dyDescent="0.25">
      <c r="A5265" s="44">
        <v>44901</v>
      </c>
      <c r="B5265" s="45">
        <v>0.25</v>
      </c>
      <c r="C5265" s="47">
        <v>376.447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376.447</v>
      </c>
      <c r="L5265" s="46">
        <f t="shared" si="522"/>
        <v>376.447</v>
      </c>
    </row>
    <row r="5266" spans="1:12" x14ac:dyDescent="0.25">
      <c r="A5266" s="44">
        <v>44901</v>
      </c>
      <c r="B5266" s="45">
        <v>0.29166666666666669</v>
      </c>
      <c r="C5266" s="47">
        <v>410.75299999999999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410.75299999999999</v>
      </c>
      <c r="L5266" s="46">
        <f t="shared" si="522"/>
        <v>410.75299999999999</v>
      </c>
    </row>
    <row r="5267" spans="1:12" x14ac:dyDescent="0.25">
      <c r="A5267" s="44">
        <v>44901</v>
      </c>
      <c r="B5267" s="45">
        <v>0.33333333333333331</v>
      </c>
      <c r="C5267" s="47">
        <v>422.27199999999999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422.27199999999999</v>
      </c>
      <c r="L5267" s="46">
        <f t="shared" si="522"/>
        <v>422.27199999999999</v>
      </c>
    </row>
    <row r="5268" spans="1:12" x14ac:dyDescent="0.25">
      <c r="A5268" s="44">
        <v>44901</v>
      </c>
      <c r="B5268" s="45">
        <v>0.375</v>
      </c>
      <c r="C5268" s="47">
        <v>425.762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425.762</v>
      </c>
      <c r="L5268" s="46">
        <f t="shared" si="522"/>
        <v>425.762</v>
      </c>
    </row>
    <row r="5269" spans="1:12" x14ac:dyDescent="0.25">
      <c r="A5269" s="44">
        <v>44901</v>
      </c>
      <c r="B5269" s="45">
        <v>0.41666666666666669</v>
      </c>
      <c r="C5269" s="47">
        <v>434.11200000000002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434.11200000000002</v>
      </c>
      <c r="L5269" s="46">
        <f t="shared" si="522"/>
        <v>434.11200000000002</v>
      </c>
    </row>
    <row r="5270" spans="1:12" x14ac:dyDescent="0.25">
      <c r="A5270" s="44">
        <v>44901</v>
      </c>
      <c r="B5270" s="45">
        <v>0.45833333333333331</v>
      </c>
      <c r="C5270" s="47">
        <v>435.31700000000001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435.31700000000001</v>
      </c>
      <c r="L5270" s="46">
        <f t="shared" si="522"/>
        <v>435.31700000000001</v>
      </c>
    </row>
    <row r="5271" spans="1:12" x14ac:dyDescent="0.25">
      <c r="A5271" s="44">
        <v>44901</v>
      </c>
      <c r="B5271" s="45">
        <v>0.5</v>
      </c>
      <c r="C5271" s="47">
        <v>435.58100000000002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435.58100000000002</v>
      </c>
      <c r="L5271" s="46">
        <f t="shared" si="522"/>
        <v>435.58100000000002</v>
      </c>
    </row>
    <row r="5272" spans="1:12" x14ac:dyDescent="0.25">
      <c r="A5272" s="44">
        <v>44901</v>
      </c>
      <c r="B5272" s="45">
        <v>0.54166666666666663</v>
      </c>
      <c r="C5272" s="47">
        <v>438.97199999999998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438.97199999999998</v>
      </c>
      <c r="L5272" s="46">
        <f t="shared" si="522"/>
        <v>438.97199999999998</v>
      </c>
    </row>
    <row r="5273" spans="1:12" x14ac:dyDescent="0.25">
      <c r="A5273" s="44">
        <v>44901</v>
      </c>
      <c r="B5273" s="45">
        <v>0.58333333333333337</v>
      </c>
      <c r="C5273" s="47">
        <v>430.84199999999998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430.84199999999998</v>
      </c>
      <c r="L5273" s="46">
        <f t="shared" si="522"/>
        <v>430.84199999999998</v>
      </c>
    </row>
    <row r="5274" spans="1:12" x14ac:dyDescent="0.25">
      <c r="A5274" s="44">
        <v>44901</v>
      </c>
      <c r="B5274" s="45">
        <v>0.625</v>
      </c>
      <c r="C5274" s="47">
        <v>410.346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410.346</v>
      </c>
      <c r="L5274" s="46">
        <f t="shared" si="522"/>
        <v>410.346</v>
      </c>
    </row>
    <row r="5275" spans="1:12" x14ac:dyDescent="0.25">
      <c r="A5275" s="44">
        <v>44901</v>
      </c>
      <c r="B5275" s="45">
        <v>0.66666666666666663</v>
      </c>
      <c r="C5275" s="47">
        <v>383.80200000000002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383.80200000000002</v>
      </c>
      <c r="L5275" s="46">
        <f t="shared" si="522"/>
        <v>383.80200000000002</v>
      </c>
    </row>
    <row r="5276" spans="1:12" x14ac:dyDescent="0.25">
      <c r="A5276" s="44">
        <v>44901</v>
      </c>
      <c r="B5276" s="45">
        <v>0.70833333333333337</v>
      </c>
      <c r="C5276" s="47">
        <v>374.98899999999998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374.98899999999998</v>
      </c>
      <c r="L5276" s="46">
        <f t="shared" si="522"/>
        <v>374.98899999999998</v>
      </c>
    </row>
    <row r="5277" spans="1:12" x14ac:dyDescent="0.25">
      <c r="A5277" s="44">
        <v>44901</v>
      </c>
      <c r="B5277" s="45">
        <v>0.75</v>
      </c>
      <c r="C5277" s="47">
        <v>368.596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368.596</v>
      </c>
      <c r="L5277" s="46">
        <f t="shared" si="522"/>
        <v>368.596</v>
      </c>
    </row>
    <row r="5278" spans="1:12" x14ac:dyDescent="0.25">
      <c r="A5278" s="44">
        <v>44901</v>
      </c>
      <c r="B5278" s="45">
        <v>0.79166666666666663</v>
      </c>
      <c r="C5278" s="47">
        <v>365.27800000000002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365.27800000000002</v>
      </c>
      <c r="L5278" s="46">
        <f t="shared" si="522"/>
        <v>365.27800000000002</v>
      </c>
    </row>
    <row r="5279" spans="1:12" x14ac:dyDescent="0.25">
      <c r="A5279" s="44">
        <v>44901</v>
      </c>
      <c r="B5279" s="45">
        <v>0.83333333333333337</v>
      </c>
      <c r="C5279" s="47">
        <v>357.83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357.83</v>
      </c>
      <c r="L5279" s="46">
        <f t="shared" si="522"/>
        <v>357.83</v>
      </c>
    </row>
    <row r="5280" spans="1:12" x14ac:dyDescent="0.25">
      <c r="A5280" s="44">
        <v>44901</v>
      </c>
      <c r="B5280" s="45">
        <v>0.875</v>
      </c>
      <c r="C5280" s="47">
        <v>354.61500000000001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354.61500000000001</v>
      </c>
      <c r="L5280" s="46">
        <f t="shared" si="522"/>
        <v>354.61500000000001</v>
      </c>
    </row>
    <row r="5281" spans="1:12" x14ac:dyDescent="0.25">
      <c r="A5281" s="44">
        <v>44901</v>
      </c>
      <c r="B5281" s="45">
        <v>0.91666666666666663</v>
      </c>
      <c r="C5281" s="47">
        <v>339.678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339.678</v>
      </c>
      <c r="L5281" s="46">
        <f t="shared" si="522"/>
        <v>339.678</v>
      </c>
    </row>
    <row r="5282" spans="1:12" x14ac:dyDescent="0.25">
      <c r="A5282" s="44">
        <v>44901</v>
      </c>
      <c r="B5282" s="45">
        <v>0.95833333333333337</v>
      </c>
      <c r="C5282" s="47">
        <v>326.58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326.58</v>
      </c>
      <c r="L5282" s="46">
        <f t="shared" si="522"/>
        <v>326.58</v>
      </c>
    </row>
    <row r="5283" spans="1:12" x14ac:dyDescent="0.25">
      <c r="A5283" s="44">
        <v>44902</v>
      </c>
      <c r="B5283" s="45">
        <v>0</v>
      </c>
      <c r="C5283" s="47">
        <v>306.99900000000002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306.99900000000002</v>
      </c>
      <c r="L5283" s="46">
        <f t="shared" si="522"/>
        <v>306.99900000000002</v>
      </c>
    </row>
    <row r="5284" spans="1:12" x14ac:dyDescent="0.25">
      <c r="A5284" s="44">
        <v>44902</v>
      </c>
      <c r="B5284" s="45">
        <v>4.1666666666666664E-2</v>
      </c>
      <c r="C5284" s="47">
        <v>299.67700000000002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299.67700000000002</v>
      </c>
      <c r="L5284" s="46">
        <f t="shared" si="522"/>
        <v>299.67700000000002</v>
      </c>
    </row>
    <row r="5285" spans="1:12" x14ac:dyDescent="0.25">
      <c r="A5285" s="44">
        <v>44902</v>
      </c>
      <c r="B5285" s="45">
        <v>8.3333333333333329E-2</v>
      </c>
      <c r="C5285" s="47">
        <v>292.392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292.392</v>
      </c>
      <c r="L5285" s="46">
        <f t="shared" si="522"/>
        <v>292.392</v>
      </c>
    </row>
    <row r="5286" spans="1:12" x14ac:dyDescent="0.25">
      <c r="A5286" s="44">
        <v>44902</v>
      </c>
      <c r="B5286" s="45">
        <v>0.125</v>
      </c>
      <c r="C5286" s="47">
        <v>294.61599999999999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294.61599999999999</v>
      </c>
      <c r="L5286" s="46">
        <f t="shared" si="522"/>
        <v>294.61599999999999</v>
      </c>
    </row>
    <row r="5287" spans="1:12" x14ac:dyDescent="0.25">
      <c r="A5287" s="44">
        <v>44902</v>
      </c>
      <c r="B5287" s="45">
        <v>0.16666666666666666</v>
      </c>
      <c r="C5287" s="47">
        <v>317.16000000000003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317.16000000000003</v>
      </c>
      <c r="L5287" s="46">
        <f t="shared" si="522"/>
        <v>317.16000000000003</v>
      </c>
    </row>
    <row r="5288" spans="1:12" x14ac:dyDescent="0.25">
      <c r="A5288" s="44">
        <v>44902</v>
      </c>
      <c r="B5288" s="45">
        <v>0.20833333333333334</v>
      </c>
      <c r="C5288" s="47">
        <v>339.09100000000001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339.09100000000001</v>
      </c>
      <c r="L5288" s="46">
        <f t="shared" si="522"/>
        <v>339.09100000000001</v>
      </c>
    </row>
    <row r="5289" spans="1:12" x14ac:dyDescent="0.25">
      <c r="A5289" s="44">
        <v>44902</v>
      </c>
      <c r="B5289" s="45">
        <v>0.25</v>
      </c>
      <c r="C5289" s="47">
        <v>376.447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376.447</v>
      </c>
      <c r="L5289" s="46">
        <f t="shared" si="522"/>
        <v>376.447</v>
      </c>
    </row>
    <row r="5290" spans="1:12" x14ac:dyDescent="0.25">
      <c r="A5290" s="44">
        <v>44902</v>
      </c>
      <c r="B5290" s="45">
        <v>0.29166666666666669</v>
      </c>
      <c r="C5290" s="47">
        <v>410.75299999999999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410.75299999999999</v>
      </c>
      <c r="L5290" s="46">
        <f t="shared" si="522"/>
        <v>410.75299999999999</v>
      </c>
    </row>
    <row r="5291" spans="1:12" x14ac:dyDescent="0.25">
      <c r="A5291" s="44">
        <v>44902</v>
      </c>
      <c r="B5291" s="45">
        <v>0.33333333333333331</v>
      </c>
      <c r="C5291" s="47">
        <v>422.27199999999999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422.27199999999999</v>
      </c>
      <c r="L5291" s="46">
        <f t="shared" si="522"/>
        <v>422.27199999999999</v>
      </c>
    </row>
    <row r="5292" spans="1:12" x14ac:dyDescent="0.25">
      <c r="A5292" s="44">
        <v>44902</v>
      </c>
      <c r="B5292" s="45">
        <v>0.375</v>
      </c>
      <c r="C5292" s="47">
        <v>425.762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425.762</v>
      </c>
      <c r="L5292" s="46">
        <f t="shared" si="522"/>
        <v>425.762</v>
      </c>
    </row>
    <row r="5293" spans="1:12" x14ac:dyDescent="0.25">
      <c r="A5293" s="44">
        <v>44902</v>
      </c>
      <c r="B5293" s="45">
        <v>0.41666666666666669</v>
      </c>
      <c r="C5293" s="47">
        <v>434.11200000000002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434.11200000000002</v>
      </c>
      <c r="L5293" s="46">
        <f t="shared" si="522"/>
        <v>434.11200000000002</v>
      </c>
    </row>
    <row r="5294" spans="1:12" x14ac:dyDescent="0.25">
      <c r="A5294" s="44">
        <v>44902</v>
      </c>
      <c r="B5294" s="45">
        <v>0.45833333333333331</v>
      </c>
      <c r="C5294" s="47">
        <v>435.31700000000001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435.31700000000001</v>
      </c>
      <c r="L5294" s="46">
        <f t="shared" si="522"/>
        <v>435.31700000000001</v>
      </c>
    </row>
    <row r="5295" spans="1:12" x14ac:dyDescent="0.25">
      <c r="A5295" s="44">
        <v>44902</v>
      </c>
      <c r="B5295" s="45">
        <v>0.5</v>
      </c>
      <c r="C5295" s="47">
        <v>435.58100000000002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435.58100000000002</v>
      </c>
      <c r="L5295" s="46">
        <f t="shared" si="522"/>
        <v>435.58100000000002</v>
      </c>
    </row>
    <row r="5296" spans="1:12" x14ac:dyDescent="0.25">
      <c r="A5296" s="44">
        <v>44902</v>
      </c>
      <c r="B5296" s="45">
        <v>0.54166666666666663</v>
      </c>
      <c r="C5296" s="47">
        <v>438.97199999999998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438.97199999999998</v>
      </c>
      <c r="L5296" s="46">
        <f t="shared" si="522"/>
        <v>438.97199999999998</v>
      </c>
    </row>
    <row r="5297" spans="1:12" x14ac:dyDescent="0.25">
      <c r="A5297" s="44">
        <v>44902</v>
      </c>
      <c r="B5297" s="45">
        <v>0.58333333333333337</v>
      </c>
      <c r="C5297" s="47">
        <v>430.84199999999998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430.84199999999998</v>
      </c>
      <c r="L5297" s="46">
        <f t="shared" si="522"/>
        <v>430.84199999999998</v>
      </c>
    </row>
    <row r="5298" spans="1:12" x14ac:dyDescent="0.25">
      <c r="A5298" s="44">
        <v>44902</v>
      </c>
      <c r="B5298" s="45">
        <v>0.625</v>
      </c>
      <c r="C5298" s="47">
        <v>410.346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410.346</v>
      </c>
      <c r="L5298" s="46">
        <f t="shared" si="522"/>
        <v>410.346</v>
      </c>
    </row>
    <row r="5299" spans="1:12" x14ac:dyDescent="0.25">
      <c r="A5299" s="44">
        <v>44902</v>
      </c>
      <c r="B5299" s="45">
        <v>0.66666666666666663</v>
      </c>
      <c r="C5299" s="47">
        <v>383.80200000000002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383.80200000000002</v>
      </c>
      <c r="L5299" s="46">
        <f t="shared" si="522"/>
        <v>383.80200000000002</v>
      </c>
    </row>
    <row r="5300" spans="1:12" x14ac:dyDescent="0.25">
      <c r="A5300" s="44">
        <v>44902</v>
      </c>
      <c r="B5300" s="45">
        <v>0.70833333333333337</v>
      </c>
      <c r="C5300" s="47">
        <v>374.98899999999998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374.98899999999998</v>
      </c>
      <c r="L5300" s="46">
        <f t="shared" si="522"/>
        <v>374.98899999999998</v>
      </c>
    </row>
    <row r="5301" spans="1:12" x14ac:dyDescent="0.25">
      <c r="A5301" s="44">
        <v>44902</v>
      </c>
      <c r="B5301" s="45">
        <v>0.75</v>
      </c>
      <c r="C5301" s="47">
        <v>368.596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368.596</v>
      </c>
      <c r="L5301" s="46">
        <f t="shared" si="522"/>
        <v>368.596</v>
      </c>
    </row>
    <row r="5302" spans="1:12" x14ac:dyDescent="0.25">
      <c r="A5302" s="44">
        <v>44902</v>
      </c>
      <c r="B5302" s="45">
        <v>0.79166666666666663</v>
      </c>
      <c r="C5302" s="47">
        <v>365.27800000000002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365.27800000000002</v>
      </c>
      <c r="L5302" s="46">
        <f t="shared" si="522"/>
        <v>365.27800000000002</v>
      </c>
    </row>
    <row r="5303" spans="1:12" x14ac:dyDescent="0.25">
      <c r="A5303" s="44">
        <v>44902</v>
      </c>
      <c r="B5303" s="45">
        <v>0.83333333333333337</v>
      </c>
      <c r="C5303" s="47">
        <v>357.83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357.83</v>
      </c>
      <c r="L5303" s="46">
        <f t="shared" si="522"/>
        <v>357.83</v>
      </c>
    </row>
    <row r="5304" spans="1:12" x14ac:dyDescent="0.25">
      <c r="A5304" s="44">
        <v>44902</v>
      </c>
      <c r="B5304" s="45">
        <v>0.875</v>
      </c>
      <c r="C5304" s="47">
        <v>354.61500000000001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354.61500000000001</v>
      </c>
      <c r="L5304" s="46">
        <f t="shared" si="522"/>
        <v>354.61500000000001</v>
      </c>
    </row>
    <row r="5305" spans="1:12" x14ac:dyDescent="0.25">
      <c r="A5305" s="44">
        <v>44902</v>
      </c>
      <c r="B5305" s="45">
        <v>0.91666666666666663</v>
      </c>
      <c r="C5305" s="47">
        <v>339.678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339.678</v>
      </c>
      <c r="L5305" s="46">
        <f t="shared" si="522"/>
        <v>339.678</v>
      </c>
    </row>
    <row r="5306" spans="1:12" x14ac:dyDescent="0.25">
      <c r="A5306" s="44">
        <v>44902</v>
      </c>
      <c r="B5306" s="45">
        <v>0.95833333333333337</v>
      </c>
      <c r="C5306" s="47">
        <v>326.58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326.58</v>
      </c>
      <c r="L5306" s="46">
        <f t="shared" si="522"/>
        <v>326.58</v>
      </c>
    </row>
    <row r="5307" spans="1:12" x14ac:dyDescent="0.25">
      <c r="A5307" s="44">
        <v>44903</v>
      </c>
      <c r="B5307" s="45">
        <v>0</v>
      </c>
      <c r="C5307" s="47">
        <v>306.99900000000002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306.99900000000002</v>
      </c>
      <c r="L5307" s="46">
        <f t="shared" si="522"/>
        <v>306.99900000000002</v>
      </c>
    </row>
    <row r="5308" spans="1:12" x14ac:dyDescent="0.25">
      <c r="A5308" s="44">
        <v>44903</v>
      </c>
      <c r="B5308" s="45">
        <v>4.1666666666666664E-2</v>
      </c>
      <c r="C5308" s="47">
        <v>299.67700000000002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299.67700000000002</v>
      </c>
      <c r="L5308" s="46">
        <f t="shared" si="522"/>
        <v>299.67700000000002</v>
      </c>
    </row>
    <row r="5309" spans="1:12" x14ac:dyDescent="0.25">
      <c r="A5309" s="44">
        <v>44903</v>
      </c>
      <c r="B5309" s="45">
        <v>8.3333333333333329E-2</v>
      </c>
      <c r="C5309" s="47">
        <v>292.392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292.392</v>
      </c>
      <c r="L5309" s="46">
        <f t="shared" si="522"/>
        <v>292.392</v>
      </c>
    </row>
    <row r="5310" spans="1:12" x14ac:dyDescent="0.25">
      <c r="A5310" s="44">
        <v>44903</v>
      </c>
      <c r="B5310" s="45">
        <v>0.125</v>
      </c>
      <c r="C5310" s="47">
        <v>294.61599999999999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294.61599999999999</v>
      </c>
      <c r="L5310" s="46">
        <f t="shared" si="522"/>
        <v>294.61599999999999</v>
      </c>
    </row>
    <row r="5311" spans="1:12" x14ac:dyDescent="0.25">
      <c r="A5311" s="44">
        <v>44903</v>
      </c>
      <c r="B5311" s="45">
        <v>0.16666666666666666</v>
      </c>
      <c r="C5311" s="47">
        <v>317.16000000000003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317.16000000000003</v>
      </c>
      <c r="L5311" s="46">
        <f t="shared" si="522"/>
        <v>317.16000000000003</v>
      </c>
    </row>
    <row r="5312" spans="1:12" x14ac:dyDescent="0.25">
      <c r="A5312" s="44">
        <v>44903</v>
      </c>
      <c r="B5312" s="45">
        <v>0.20833333333333334</v>
      </c>
      <c r="C5312" s="47">
        <v>339.09100000000001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339.09100000000001</v>
      </c>
      <c r="L5312" s="46">
        <f t="shared" si="522"/>
        <v>339.09100000000001</v>
      </c>
    </row>
    <row r="5313" spans="1:12" x14ac:dyDescent="0.25">
      <c r="A5313" s="44">
        <v>44903</v>
      </c>
      <c r="B5313" s="45">
        <v>0.25</v>
      </c>
      <c r="C5313" s="47">
        <v>376.447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376.447</v>
      </c>
      <c r="L5313" s="46">
        <f t="shared" si="522"/>
        <v>376.447</v>
      </c>
    </row>
    <row r="5314" spans="1:12" x14ac:dyDescent="0.25">
      <c r="A5314" s="44">
        <v>44903</v>
      </c>
      <c r="B5314" s="45">
        <v>0.29166666666666669</v>
      </c>
      <c r="C5314" s="47">
        <v>410.75299999999999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410.75299999999999</v>
      </c>
      <c r="L5314" s="46">
        <f t="shared" si="522"/>
        <v>410.75299999999999</v>
      </c>
    </row>
    <row r="5315" spans="1:12" x14ac:dyDescent="0.25">
      <c r="A5315" s="44">
        <v>44903</v>
      </c>
      <c r="B5315" s="45">
        <v>0.33333333333333331</v>
      </c>
      <c r="C5315" s="47">
        <v>422.27199999999999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422.27199999999999</v>
      </c>
      <c r="L5315" s="46">
        <f t="shared" ref="L5315:L5378" si="528">I5315+J5315+K5315</f>
        <v>422.27199999999999</v>
      </c>
    </row>
    <row r="5316" spans="1:12" x14ac:dyDescent="0.25">
      <c r="A5316" s="44">
        <v>44903</v>
      </c>
      <c r="B5316" s="45">
        <v>0.375</v>
      </c>
      <c r="C5316" s="47">
        <v>425.762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425.762</v>
      </c>
      <c r="L5316" s="46">
        <f t="shared" si="528"/>
        <v>425.762</v>
      </c>
    </row>
    <row r="5317" spans="1:12" x14ac:dyDescent="0.25">
      <c r="A5317" s="44">
        <v>44903</v>
      </c>
      <c r="B5317" s="45">
        <v>0.41666666666666669</v>
      </c>
      <c r="C5317" s="47">
        <v>434.11200000000002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434.11200000000002</v>
      </c>
      <c r="L5317" s="46">
        <f t="shared" si="528"/>
        <v>434.11200000000002</v>
      </c>
    </row>
    <row r="5318" spans="1:12" x14ac:dyDescent="0.25">
      <c r="A5318" s="44">
        <v>44903</v>
      </c>
      <c r="B5318" s="45">
        <v>0.45833333333333331</v>
      </c>
      <c r="C5318" s="47">
        <v>435.31700000000001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435.31700000000001</v>
      </c>
      <c r="L5318" s="46">
        <f t="shared" si="528"/>
        <v>435.31700000000001</v>
      </c>
    </row>
    <row r="5319" spans="1:12" x14ac:dyDescent="0.25">
      <c r="A5319" s="44">
        <v>44903</v>
      </c>
      <c r="B5319" s="45">
        <v>0.5</v>
      </c>
      <c r="C5319" s="47">
        <v>435.58100000000002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435.58100000000002</v>
      </c>
      <c r="L5319" s="46">
        <f t="shared" si="528"/>
        <v>435.58100000000002</v>
      </c>
    </row>
    <row r="5320" spans="1:12" x14ac:dyDescent="0.25">
      <c r="A5320" s="44">
        <v>44903</v>
      </c>
      <c r="B5320" s="45">
        <v>0.54166666666666663</v>
      </c>
      <c r="C5320" s="47">
        <v>438.97199999999998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438.97199999999998</v>
      </c>
      <c r="L5320" s="46">
        <f t="shared" si="528"/>
        <v>438.97199999999998</v>
      </c>
    </row>
    <row r="5321" spans="1:12" x14ac:dyDescent="0.25">
      <c r="A5321" s="44">
        <v>44903</v>
      </c>
      <c r="B5321" s="45">
        <v>0.58333333333333337</v>
      </c>
      <c r="C5321" s="47">
        <v>430.84199999999998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430.84199999999998</v>
      </c>
      <c r="L5321" s="46">
        <f t="shared" si="528"/>
        <v>430.84199999999998</v>
      </c>
    </row>
    <row r="5322" spans="1:12" x14ac:dyDescent="0.25">
      <c r="A5322" s="44">
        <v>44903</v>
      </c>
      <c r="B5322" s="45">
        <v>0.625</v>
      </c>
      <c r="C5322" s="47">
        <v>410.346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410.346</v>
      </c>
      <c r="L5322" s="46">
        <f t="shared" si="528"/>
        <v>410.346</v>
      </c>
    </row>
    <row r="5323" spans="1:12" x14ac:dyDescent="0.25">
      <c r="A5323" s="44">
        <v>44903</v>
      </c>
      <c r="B5323" s="45">
        <v>0.66666666666666663</v>
      </c>
      <c r="C5323" s="47">
        <v>383.80200000000002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383.80200000000002</v>
      </c>
      <c r="L5323" s="46">
        <f t="shared" si="528"/>
        <v>383.80200000000002</v>
      </c>
    </row>
    <row r="5324" spans="1:12" x14ac:dyDescent="0.25">
      <c r="A5324" s="44">
        <v>44903</v>
      </c>
      <c r="B5324" s="45">
        <v>0.70833333333333337</v>
      </c>
      <c r="C5324" s="47">
        <v>374.98899999999998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374.98899999999998</v>
      </c>
      <c r="L5324" s="46">
        <f t="shared" si="528"/>
        <v>374.98899999999998</v>
      </c>
    </row>
    <row r="5325" spans="1:12" x14ac:dyDescent="0.25">
      <c r="A5325" s="44">
        <v>44903</v>
      </c>
      <c r="B5325" s="45">
        <v>0.75</v>
      </c>
      <c r="C5325" s="47">
        <v>368.596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368.596</v>
      </c>
      <c r="L5325" s="46">
        <f t="shared" si="528"/>
        <v>368.596</v>
      </c>
    </row>
    <row r="5326" spans="1:12" x14ac:dyDescent="0.25">
      <c r="A5326" s="44">
        <v>44903</v>
      </c>
      <c r="B5326" s="45">
        <v>0.79166666666666663</v>
      </c>
      <c r="C5326" s="47">
        <v>365.27800000000002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365.27800000000002</v>
      </c>
      <c r="L5326" s="46">
        <f t="shared" si="528"/>
        <v>365.27800000000002</v>
      </c>
    </row>
    <row r="5327" spans="1:12" x14ac:dyDescent="0.25">
      <c r="A5327" s="44">
        <v>44903</v>
      </c>
      <c r="B5327" s="45">
        <v>0.83333333333333337</v>
      </c>
      <c r="C5327" s="47">
        <v>357.83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357.83</v>
      </c>
      <c r="L5327" s="46">
        <f t="shared" si="528"/>
        <v>357.83</v>
      </c>
    </row>
    <row r="5328" spans="1:12" x14ac:dyDescent="0.25">
      <c r="A5328" s="44">
        <v>44903</v>
      </c>
      <c r="B5328" s="45">
        <v>0.875</v>
      </c>
      <c r="C5328" s="47">
        <v>354.61500000000001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354.61500000000001</v>
      </c>
      <c r="L5328" s="46">
        <f t="shared" si="528"/>
        <v>354.61500000000001</v>
      </c>
    </row>
    <row r="5329" spans="1:12" x14ac:dyDescent="0.25">
      <c r="A5329" s="44">
        <v>44903</v>
      </c>
      <c r="B5329" s="45">
        <v>0.91666666666666663</v>
      </c>
      <c r="C5329" s="47">
        <v>339.678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339.678</v>
      </c>
      <c r="L5329" s="46">
        <f t="shared" si="528"/>
        <v>339.678</v>
      </c>
    </row>
    <row r="5330" spans="1:12" x14ac:dyDescent="0.25">
      <c r="A5330" s="44">
        <v>44903</v>
      </c>
      <c r="B5330" s="45">
        <v>0.95833333333333337</v>
      </c>
      <c r="C5330" s="47">
        <v>326.58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326.58</v>
      </c>
      <c r="L5330" s="46">
        <f t="shared" si="528"/>
        <v>326.58</v>
      </c>
    </row>
    <row r="5331" spans="1:12" x14ac:dyDescent="0.25">
      <c r="A5331" s="44">
        <v>44904</v>
      </c>
      <c r="B5331" s="45">
        <v>0</v>
      </c>
      <c r="C5331" s="47">
        <v>306.99900000000002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306.99900000000002</v>
      </c>
      <c r="L5331" s="46">
        <f t="shared" si="528"/>
        <v>306.99900000000002</v>
      </c>
    </row>
    <row r="5332" spans="1:12" x14ac:dyDescent="0.25">
      <c r="A5332" s="44">
        <v>44904</v>
      </c>
      <c r="B5332" s="45">
        <v>4.1666666666666664E-2</v>
      </c>
      <c r="C5332" s="47">
        <v>299.67700000000002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299.67700000000002</v>
      </c>
      <c r="L5332" s="46">
        <f t="shared" si="528"/>
        <v>299.67700000000002</v>
      </c>
    </row>
    <row r="5333" spans="1:12" x14ac:dyDescent="0.25">
      <c r="A5333" s="44">
        <v>44904</v>
      </c>
      <c r="B5333" s="45">
        <v>8.3333333333333329E-2</v>
      </c>
      <c r="C5333" s="47">
        <v>292.392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292.392</v>
      </c>
      <c r="L5333" s="46">
        <f t="shared" si="528"/>
        <v>292.392</v>
      </c>
    </row>
    <row r="5334" spans="1:12" x14ac:dyDescent="0.25">
      <c r="A5334" s="44">
        <v>44904</v>
      </c>
      <c r="B5334" s="45">
        <v>0.125</v>
      </c>
      <c r="C5334" s="47">
        <v>294.61599999999999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294.61599999999999</v>
      </c>
      <c r="L5334" s="46">
        <f t="shared" si="528"/>
        <v>294.61599999999999</v>
      </c>
    </row>
    <row r="5335" spans="1:12" x14ac:dyDescent="0.25">
      <c r="A5335" s="44">
        <v>44904</v>
      </c>
      <c r="B5335" s="45">
        <v>0.16666666666666666</v>
      </c>
      <c r="C5335" s="47">
        <v>317.16000000000003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317.16000000000003</v>
      </c>
      <c r="L5335" s="46">
        <f t="shared" si="528"/>
        <v>317.16000000000003</v>
      </c>
    </row>
    <row r="5336" spans="1:12" x14ac:dyDescent="0.25">
      <c r="A5336" s="44">
        <v>44904</v>
      </c>
      <c r="B5336" s="45">
        <v>0.20833333333333334</v>
      </c>
      <c r="C5336" s="47">
        <v>339.09100000000001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339.09100000000001</v>
      </c>
      <c r="L5336" s="46">
        <f t="shared" si="528"/>
        <v>339.09100000000001</v>
      </c>
    </row>
    <row r="5337" spans="1:12" x14ac:dyDescent="0.25">
      <c r="A5337" s="44">
        <v>44904</v>
      </c>
      <c r="B5337" s="45">
        <v>0.25</v>
      </c>
      <c r="C5337" s="47">
        <v>376.447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376.447</v>
      </c>
      <c r="L5337" s="46">
        <f t="shared" si="528"/>
        <v>376.447</v>
      </c>
    </row>
    <row r="5338" spans="1:12" x14ac:dyDescent="0.25">
      <c r="A5338" s="44">
        <v>44904</v>
      </c>
      <c r="B5338" s="45">
        <v>0.29166666666666669</v>
      </c>
      <c r="C5338" s="47">
        <v>410.75299999999999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410.75299999999999</v>
      </c>
      <c r="L5338" s="46">
        <f t="shared" si="528"/>
        <v>410.75299999999999</v>
      </c>
    </row>
    <row r="5339" spans="1:12" x14ac:dyDescent="0.25">
      <c r="A5339" s="44">
        <v>44904</v>
      </c>
      <c r="B5339" s="45">
        <v>0.33333333333333331</v>
      </c>
      <c r="C5339" s="47">
        <v>422.27199999999999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422.27199999999999</v>
      </c>
      <c r="L5339" s="46">
        <f t="shared" si="528"/>
        <v>422.27199999999999</v>
      </c>
    </row>
    <row r="5340" spans="1:12" x14ac:dyDescent="0.25">
      <c r="A5340" s="44">
        <v>44904</v>
      </c>
      <c r="B5340" s="45">
        <v>0.375</v>
      </c>
      <c r="C5340" s="47">
        <v>425.762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425.762</v>
      </c>
      <c r="L5340" s="46">
        <f t="shared" si="528"/>
        <v>425.762</v>
      </c>
    </row>
    <row r="5341" spans="1:12" x14ac:dyDescent="0.25">
      <c r="A5341" s="44">
        <v>44904</v>
      </c>
      <c r="B5341" s="45">
        <v>0.41666666666666669</v>
      </c>
      <c r="C5341" s="47">
        <v>434.11200000000002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434.11200000000002</v>
      </c>
      <c r="L5341" s="46">
        <f t="shared" si="528"/>
        <v>434.11200000000002</v>
      </c>
    </row>
    <row r="5342" spans="1:12" x14ac:dyDescent="0.25">
      <c r="A5342" s="44">
        <v>44904</v>
      </c>
      <c r="B5342" s="45">
        <v>0.45833333333333331</v>
      </c>
      <c r="C5342" s="47">
        <v>435.31700000000001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435.31700000000001</v>
      </c>
      <c r="L5342" s="46">
        <f t="shared" si="528"/>
        <v>435.31700000000001</v>
      </c>
    </row>
    <row r="5343" spans="1:12" x14ac:dyDescent="0.25">
      <c r="A5343" s="44">
        <v>44904</v>
      </c>
      <c r="B5343" s="45">
        <v>0.5</v>
      </c>
      <c r="C5343" s="47">
        <v>435.58100000000002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435.58100000000002</v>
      </c>
      <c r="L5343" s="46">
        <f t="shared" si="528"/>
        <v>435.58100000000002</v>
      </c>
    </row>
    <row r="5344" spans="1:12" x14ac:dyDescent="0.25">
      <c r="A5344" s="44">
        <v>44904</v>
      </c>
      <c r="B5344" s="45">
        <v>0.54166666666666663</v>
      </c>
      <c r="C5344" s="47">
        <v>438.97199999999998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438.97199999999998</v>
      </c>
      <c r="L5344" s="46">
        <f t="shared" si="528"/>
        <v>438.97199999999998</v>
      </c>
    </row>
    <row r="5345" spans="1:12" x14ac:dyDescent="0.25">
      <c r="A5345" s="44">
        <v>44904</v>
      </c>
      <c r="B5345" s="45">
        <v>0.58333333333333337</v>
      </c>
      <c r="C5345" s="47">
        <v>430.84199999999998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430.84199999999998</v>
      </c>
      <c r="L5345" s="46">
        <f t="shared" si="528"/>
        <v>430.84199999999998</v>
      </c>
    </row>
    <row r="5346" spans="1:12" x14ac:dyDescent="0.25">
      <c r="A5346" s="44">
        <v>44904</v>
      </c>
      <c r="B5346" s="45">
        <v>0.625</v>
      </c>
      <c r="C5346" s="47">
        <v>410.346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410.346</v>
      </c>
      <c r="L5346" s="46">
        <f t="shared" si="528"/>
        <v>410.346</v>
      </c>
    </row>
    <row r="5347" spans="1:12" x14ac:dyDescent="0.25">
      <c r="A5347" s="44">
        <v>44904</v>
      </c>
      <c r="B5347" s="45">
        <v>0.66666666666666663</v>
      </c>
      <c r="C5347" s="47">
        <v>383.80200000000002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383.80200000000002</v>
      </c>
      <c r="L5347" s="46">
        <f t="shared" si="528"/>
        <v>383.80200000000002</v>
      </c>
    </row>
    <row r="5348" spans="1:12" x14ac:dyDescent="0.25">
      <c r="A5348" s="44">
        <v>44904</v>
      </c>
      <c r="B5348" s="45">
        <v>0.70833333333333337</v>
      </c>
      <c r="C5348" s="47">
        <v>374.98899999999998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374.98899999999998</v>
      </c>
      <c r="L5348" s="46">
        <f t="shared" si="528"/>
        <v>374.98899999999998</v>
      </c>
    </row>
    <row r="5349" spans="1:12" x14ac:dyDescent="0.25">
      <c r="A5349" s="44">
        <v>44904</v>
      </c>
      <c r="B5349" s="45">
        <v>0.75</v>
      </c>
      <c r="C5349" s="47">
        <v>368.596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368.596</v>
      </c>
      <c r="L5349" s="46">
        <f t="shared" si="528"/>
        <v>368.596</v>
      </c>
    </row>
    <row r="5350" spans="1:12" x14ac:dyDescent="0.25">
      <c r="A5350" s="44">
        <v>44904</v>
      </c>
      <c r="B5350" s="45">
        <v>0.79166666666666663</v>
      </c>
      <c r="C5350" s="47">
        <v>365.27800000000002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365.27800000000002</v>
      </c>
      <c r="L5350" s="46">
        <f t="shared" si="528"/>
        <v>365.27800000000002</v>
      </c>
    </row>
    <row r="5351" spans="1:12" x14ac:dyDescent="0.25">
      <c r="A5351" s="44">
        <v>44904</v>
      </c>
      <c r="B5351" s="45">
        <v>0.83333333333333337</v>
      </c>
      <c r="C5351" s="47">
        <v>357.83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357.83</v>
      </c>
      <c r="L5351" s="46">
        <f t="shared" si="528"/>
        <v>357.83</v>
      </c>
    </row>
    <row r="5352" spans="1:12" x14ac:dyDescent="0.25">
      <c r="A5352" s="44">
        <v>44904</v>
      </c>
      <c r="B5352" s="45">
        <v>0.875</v>
      </c>
      <c r="C5352" s="47">
        <v>354.61500000000001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354.61500000000001</v>
      </c>
      <c r="L5352" s="46">
        <f t="shared" si="528"/>
        <v>354.61500000000001</v>
      </c>
    </row>
    <row r="5353" spans="1:12" x14ac:dyDescent="0.25">
      <c r="A5353" s="44">
        <v>44904</v>
      </c>
      <c r="B5353" s="45">
        <v>0.91666666666666663</v>
      </c>
      <c r="C5353" s="47">
        <v>339.678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339.678</v>
      </c>
      <c r="L5353" s="46">
        <f t="shared" si="528"/>
        <v>339.678</v>
      </c>
    </row>
    <row r="5354" spans="1:12" x14ac:dyDescent="0.25">
      <c r="A5354" s="44">
        <v>44904</v>
      </c>
      <c r="B5354" s="45">
        <v>0.95833333333333337</v>
      </c>
      <c r="C5354" s="47">
        <v>326.58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326.58</v>
      </c>
      <c r="L5354" s="46">
        <f t="shared" si="528"/>
        <v>326.58</v>
      </c>
    </row>
    <row r="5355" spans="1:12" x14ac:dyDescent="0.25">
      <c r="A5355" s="44">
        <v>44905</v>
      </c>
      <c r="B5355" s="45">
        <v>0</v>
      </c>
      <c r="C5355" s="47">
        <v>257.57299999999998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257.57299999999998</v>
      </c>
      <c r="L5355" s="46">
        <f t="shared" si="528"/>
        <v>257.57299999999998</v>
      </c>
    </row>
    <row r="5356" spans="1:12" x14ac:dyDescent="0.25">
      <c r="A5356" s="44">
        <v>44905</v>
      </c>
      <c r="B5356" s="45">
        <v>4.1666666666666664E-2</v>
      </c>
      <c r="C5356" s="47">
        <v>250.851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250.851</v>
      </c>
      <c r="L5356" s="46">
        <f t="shared" si="528"/>
        <v>250.851</v>
      </c>
    </row>
    <row r="5357" spans="1:12" x14ac:dyDescent="0.25">
      <c r="A5357" s="44">
        <v>44905</v>
      </c>
      <c r="B5357" s="45">
        <v>8.3333333333333329E-2</v>
      </c>
      <c r="C5357" s="47">
        <v>244.01400000000001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244.01400000000001</v>
      </c>
      <c r="L5357" s="46">
        <f t="shared" si="528"/>
        <v>244.01400000000001</v>
      </c>
    </row>
    <row r="5358" spans="1:12" x14ac:dyDescent="0.25">
      <c r="A5358" s="44">
        <v>44905</v>
      </c>
      <c r="B5358" s="45">
        <v>0.125</v>
      </c>
      <c r="C5358" s="47">
        <v>242.93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242.93</v>
      </c>
      <c r="L5358" s="46">
        <f t="shared" si="528"/>
        <v>242.93</v>
      </c>
    </row>
    <row r="5359" spans="1:12" x14ac:dyDescent="0.25">
      <c r="A5359" s="44">
        <v>44905</v>
      </c>
      <c r="B5359" s="45">
        <v>0.16666666666666666</v>
      </c>
      <c r="C5359" s="47">
        <v>238.99299999999999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238.99299999999999</v>
      </c>
      <c r="L5359" s="46">
        <f t="shared" si="528"/>
        <v>238.99299999999999</v>
      </c>
    </row>
    <row r="5360" spans="1:12" x14ac:dyDescent="0.25">
      <c r="A5360" s="44">
        <v>44905</v>
      </c>
      <c r="B5360" s="45">
        <v>0.20833333333333334</v>
      </c>
      <c r="C5360" s="47">
        <v>236.25200000000001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236.25200000000001</v>
      </c>
      <c r="L5360" s="46">
        <f t="shared" si="528"/>
        <v>236.25200000000001</v>
      </c>
    </row>
    <row r="5361" spans="1:12" x14ac:dyDescent="0.25">
      <c r="A5361" s="44">
        <v>44905</v>
      </c>
      <c r="B5361" s="45">
        <v>0.25</v>
      </c>
      <c r="C5361" s="47">
        <v>250.26400000000001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250.26400000000001</v>
      </c>
      <c r="L5361" s="46">
        <f t="shared" si="528"/>
        <v>250.26400000000001</v>
      </c>
    </row>
    <row r="5362" spans="1:12" x14ac:dyDescent="0.25">
      <c r="A5362" s="44">
        <v>44905</v>
      </c>
      <c r="B5362" s="45">
        <v>0.29166666666666669</v>
      </c>
      <c r="C5362" s="47">
        <v>258.29700000000003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258.29700000000003</v>
      </c>
      <c r="L5362" s="46">
        <f t="shared" si="528"/>
        <v>258.29700000000003</v>
      </c>
    </row>
    <row r="5363" spans="1:12" x14ac:dyDescent="0.25">
      <c r="A5363" s="44">
        <v>44905</v>
      </c>
      <c r="B5363" s="45">
        <v>0.33333333333333331</v>
      </c>
      <c r="C5363" s="47">
        <v>256.20499999999998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256.20499999999998</v>
      </c>
      <c r="L5363" s="46">
        <f t="shared" si="528"/>
        <v>256.20499999999998</v>
      </c>
    </row>
    <row r="5364" spans="1:12" x14ac:dyDescent="0.25">
      <c r="A5364" s="44">
        <v>44905</v>
      </c>
      <c r="B5364" s="45">
        <v>0.375</v>
      </c>
      <c r="C5364" s="47">
        <v>259.97000000000003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259.97000000000003</v>
      </c>
      <c r="L5364" s="46">
        <f t="shared" si="528"/>
        <v>259.97000000000003</v>
      </c>
    </row>
    <row r="5365" spans="1:12" x14ac:dyDescent="0.25">
      <c r="A5365" s="44">
        <v>44905</v>
      </c>
      <c r="B5365" s="45">
        <v>0.41666666666666669</v>
      </c>
      <c r="C5365" s="47">
        <v>260.53899999999999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260.53899999999999</v>
      </c>
      <c r="L5365" s="46">
        <f t="shared" si="528"/>
        <v>260.53899999999999</v>
      </c>
    </row>
    <row r="5366" spans="1:12" x14ac:dyDescent="0.25">
      <c r="A5366" s="44">
        <v>44905</v>
      </c>
      <c r="B5366" s="45">
        <v>0.45833333333333331</v>
      </c>
      <c r="C5366" s="47">
        <v>259.34899999999999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259.34899999999999</v>
      </c>
      <c r="L5366" s="46">
        <f t="shared" si="528"/>
        <v>259.34899999999999</v>
      </c>
    </row>
    <row r="5367" spans="1:12" x14ac:dyDescent="0.25">
      <c r="A5367" s="44">
        <v>44905</v>
      </c>
      <c r="B5367" s="45">
        <v>0.5</v>
      </c>
      <c r="C5367" s="47">
        <v>259.642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259.642</v>
      </c>
      <c r="L5367" s="46">
        <f t="shared" si="528"/>
        <v>259.642</v>
      </c>
    </row>
    <row r="5368" spans="1:12" x14ac:dyDescent="0.25">
      <c r="A5368" s="44">
        <v>44905</v>
      </c>
      <c r="B5368" s="45">
        <v>0.54166666666666663</v>
      </c>
      <c r="C5368" s="47">
        <v>257.483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257.483</v>
      </c>
      <c r="L5368" s="46">
        <f t="shared" si="528"/>
        <v>257.483</v>
      </c>
    </row>
    <row r="5369" spans="1:12" x14ac:dyDescent="0.25">
      <c r="A5369" s="44">
        <v>44905</v>
      </c>
      <c r="B5369" s="45">
        <v>0.58333333333333337</v>
      </c>
      <c r="C5369" s="47">
        <v>253.54599999999999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253.54599999999999</v>
      </c>
      <c r="L5369" s="46">
        <f t="shared" si="528"/>
        <v>253.54599999999999</v>
      </c>
    </row>
    <row r="5370" spans="1:12" x14ac:dyDescent="0.25">
      <c r="A5370" s="44">
        <v>44905</v>
      </c>
      <c r="B5370" s="45">
        <v>0.625</v>
      </c>
      <c r="C5370" s="47">
        <v>249.58199999999999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249.58199999999999</v>
      </c>
      <c r="L5370" s="46">
        <f t="shared" si="528"/>
        <v>249.58199999999999</v>
      </c>
    </row>
    <row r="5371" spans="1:12" x14ac:dyDescent="0.25">
      <c r="A5371" s="44">
        <v>44905</v>
      </c>
      <c r="B5371" s="45">
        <v>0.66666666666666663</v>
      </c>
      <c r="C5371" s="47">
        <v>246.01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246.01</v>
      </c>
      <c r="L5371" s="46">
        <f t="shared" si="528"/>
        <v>246.01</v>
      </c>
    </row>
    <row r="5372" spans="1:12" x14ac:dyDescent="0.25">
      <c r="A5372" s="44">
        <v>44905</v>
      </c>
      <c r="B5372" s="45">
        <v>0.70833333333333337</v>
      </c>
      <c r="C5372" s="47">
        <v>241.36600000000001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241.36600000000001</v>
      </c>
      <c r="L5372" s="46">
        <f t="shared" si="528"/>
        <v>241.36600000000001</v>
      </c>
    </row>
    <row r="5373" spans="1:12" x14ac:dyDescent="0.25">
      <c r="A5373" s="44">
        <v>44905</v>
      </c>
      <c r="B5373" s="45">
        <v>0.75</v>
      </c>
      <c r="C5373" s="47">
        <v>235.31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235.31</v>
      </c>
      <c r="L5373" s="46">
        <f t="shared" si="528"/>
        <v>235.31</v>
      </c>
    </row>
    <row r="5374" spans="1:12" x14ac:dyDescent="0.25">
      <c r="A5374" s="44">
        <v>44905</v>
      </c>
      <c r="B5374" s="45">
        <v>0.79166666666666663</v>
      </c>
      <c r="C5374" s="47">
        <v>227.46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227.46</v>
      </c>
      <c r="L5374" s="46">
        <f t="shared" si="528"/>
        <v>227.46</v>
      </c>
    </row>
    <row r="5375" spans="1:12" x14ac:dyDescent="0.25">
      <c r="A5375" s="44">
        <v>44905</v>
      </c>
      <c r="B5375" s="45">
        <v>0.83333333333333337</v>
      </c>
      <c r="C5375" s="47">
        <v>223.775000000000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223.77500000000001</v>
      </c>
      <c r="L5375" s="46">
        <f t="shared" si="528"/>
        <v>223.77500000000001</v>
      </c>
    </row>
    <row r="5376" spans="1:12" x14ac:dyDescent="0.25">
      <c r="A5376" s="44">
        <v>44905</v>
      </c>
      <c r="B5376" s="45">
        <v>0.875</v>
      </c>
      <c r="C5376" s="47">
        <v>221.63800000000001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221.63800000000001</v>
      </c>
      <c r="L5376" s="46">
        <f t="shared" si="528"/>
        <v>221.63800000000001</v>
      </c>
    </row>
    <row r="5377" spans="1:12" x14ac:dyDescent="0.25">
      <c r="A5377" s="44">
        <v>44905</v>
      </c>
      <c r="B5377" s="45">
        <v>0.91666666666666663</v>
      </c>
      <c r="C5377" s="47">
        <v>215.28200000000001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215.28200000000001</v>
      </c>
      <c r="L5377" s="46">
        <f t="shared" si="528"/>
        <v>215.28200000000001</v>
      </c>
    </row>
    <row r="5378" spans="1:12" x14ac:dyDescent="0.25">
      <c r="A5378" s="44">
        <v>44905</v>
      </c>
      <c r="B5378" s="45">
        <v>0.95833333333333337</v>
      </c>
      <c r="C5378" s="47">
        <v>207.76900000000001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207.76900000000001</v>
      </c>
      <c r="L5378" s="46">
        <f t="shared" si="528"/>
        <v>207.76900000000001</v>
      </c>
    </row>
    <row r="5379" spans="1:12" x14ac:dyDescent="0.25">
      <c r="A5379" s="44">
        <v>44906</v>
      </c>
      <c r="B5379" s="45">
        <v>0</v>
      </c>
      <c r="C5379" s="47">
        <v>207.01499999999999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207.01499999999999</v>
      </c>
      <c r="L5379" s="46">
        <f t="shared" ref="L5379:L5442" si="534">I5379+J5379+K5379</f>
        <v>207.01499999999999</v>
      </c>
    </row>
    <row r="5380" spans="1:12" x14ac:dyDescent="0.25">
      <c r="A5380" s="44">
        <v>44906</v>
      </c>
      <c r="B5380" s="45">
        <v>4.1666666666666664E-2</v>
      </c>
      <c r="C5380" s="47">
        <v>205.31700000000001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205.31700000000001</v>
      </c>
      <c r="L5380" s="46">
        <f t="shared" si="534"/>
        <v>205.31700000000001</v>
      </c>
    </row>
    <row r="5381" spans="1:12" x14ac:dyDescent="0.25">
      <c r="A5381" s="44">
        <v>44906</v>
      </c>
      <c r="B5381" s="45">
        <v>8.3333333333333329E-2</v>
      </c>
      <c r="C5381" s="47">
        <v>203.22300000000001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203.22300000000001</v>
      </c>
      <c r="L5381" s="46">
        <f t="shared" si="534"/>
        <v>203.22300000000001</v>
      </c>
    </row>
    <row r="5382" spans="1:12" x14ac:dyDescent="0.25">
      <c r="A5382" s="44">
        <v>44906</v>
      </c>
      <c r="B5382" s="45">
        <v>0.125</v>
      </c>
      <c r="C5382" s="47">
        <v>202.714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202.714</v>
      </c>
      <c r="L5382" s="46">
        <f t="shared" si="534"/>
        <v>202.714</v>
      </c>
    </row>
    <row r="5383" spans="1:12" x14ac:dyDescent="0.25">
      <c r="A5383" s="44">
        <v>44906</v>
      </c>
      <c r="B5383" s="45">
        <v>0.16666666666666666</v>
      </c>
      <c r="C5383" s="47">
        <v>203.79499999999999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203.79499999999999</v>
      </c>
      <c r="L5383" s="46">
        <f t="shared" si="534"/>
        <v>203.79499999999999</v>
      </c>
    </row>
    <row r="5384" spans="1:12" x14ac:dyDescent="0.25">
      <c r="A5384" s="44">
        <v>44906</v>
      </c>
      <c r="B5384" s="45">
        <v>0.20833333333333334</v>
      </c>
      <c r="C5384" s="47">
        <v>211.04300000000001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211.04300000000001</v>
      </c>
      <c r="L5384" s="46">
        <f t="shared" si="534"/>
        <v>211.04300000000001</v>
      </c>
    </row>
    <row r="5385" spans="1:12" x14ac:dyDescent="0.25">
      <c r="A5385" s="44">
        <v>44906</v>
      </c>
      <c r="B5385" s="45">
        <v>0.25</v>
      </c>
      <c r="C5385" s="47">
        <v>216.42500000000001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216.42500000000001</v>
      </c>
      <c r="L5385" s="46">
        <f t="shared" si="534"/>
        <v>216.42500000000001</v>
      </c>
    </row>
    <row r="5386" spans="1:12" x14ac:dyDescent="0.25">
      <c r="A5386" s="44">
        <v>44906</v>
      </c>
      <c r="B5386" s="45">
        <v>0.29166666666666669</v>
      </c>
      <c r="C5386" s="47">
        <v>221.583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221.583</v>
      </c>
      <c r="L5386" s="46">
        <f t="shared" si="534"/>
        <v>221.583</v>
      </c>
    </row>
    <row r="5387" spans="1:12" x14ac:dyDescent="0.25">
      <c r="A5387" s="44">
        <v>44906</v>
      </c>
      <c r="B5387" s="45">
        <v>0.33333333333333331</v>
      </c>
      <c r="C5387" s="47">
        <v>221.85300000000001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221.85300000000001</v>
      </c>
      <c r="L5387" s="46">
        <f t="shared" si="534"/>
        <v>221.85300000000001</v>
      </c>
    </row>
    <row r="5388" spans="1:12" x14ac:dyDescent="0.25">
      <c r="A5388" s="44">
        <v>44906</v>
      </c>
      <c r="B5388" s="45">
        <v>0.375</v>
      </c>
      <c r="C5388" s="47">
        <v>224.11600000000001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224.11600000000001</v>
      </c>
      <c r="L5388" s="46">
        <f t="shared" si="534"/>
        <v>224.11600000000001</v>
      </c>
    </row>
    <row r="5389" spans="1:12" x14ac:dyDescent="0.25">
      <c r="A5389" s="44">
        <v>44906</v>
      </c>
      <c r="B5389" s="45">
        <v>0.41666666666666669</v>
      </c>
      <c r="C5389" s="47">
        <v>227.40899999999999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227.40899999999999</v>
      </c>
      <c r="L5389" s="46">
        <f t="shared" si="534"/>
        <v>227.40899999999999</v>
      </c>
    </row>
    <row r="5390" spans="1:12" x14ac:dyDescent="0.25">
      <c r="A5390" s="44">
        <v>44906</v>
      </c>
      <c r="B5390" s="45">
        <v>0.45833333333333331</v>
      </c>
      <c r="C5390" s="47">
        <v>223.33099999999999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223.33099999999999</v>
      </c>
      <c r="L5390" s="46">
        <f t="shared" si="534"/>
        <v>223.33099999999999</v>
      </c>
    </row>
    <row r="5391" spans="1:12" x14ac:dyDescent="0.25">
      <c r="A5391" s="44">
        <v>44906</v>
      </c>
      <c r="B5391" s="45">
        <v>0.5</v>
      </c>
      <c r="C5391" s="47">
        <v>223.46199999999999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223.46199999999999</v>
      </c>
      <c r="L5391" s="46">
        <f t="shared" si="534"/>
        <v>223.46199999999999</v>
      </c>
    </row>
    <row r="5392" spans="1:12" x14ac:dyDescent="0.25">
      <c r="A5392" s="44">
        <v>44906</v>
      </c>
      <c r="B5392" s="45">
        <v>0.54166666666666663</v>
      </c>
      <c r="C5392" s="47">
        <v>222.18100000000001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222.18100000000001</v>
      </c>
      <c r="L5392" s="46">
        <f t="shared" si="534"/>
        <v>222.18100000000001</v>
      </c>
    </row>
    <row r="5393" spans="1:12" x14ac:dyDescent="0.25">
      <c r="A5393" s="44">
        <v>44906</v>
      </c>
      <c r="B5393" s="45">
        <v>0.58333333333333337</v>
      </c>
      <c r="C5393" s="47">
        <v>224.572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224.572</v>
      </c>
      <c r="L5393" s="46">
        <f t="shared" si="534"/>
        <v>224.572</v>
      </c>
    </row>
    <row r="5394" spans="1:12" x14ac:dyDescent="0.25">
      <c r="A5394" s="44">
        <v>44906</v>
      </c>
      <c r="B5394" s="45">
        <v>0.625</v>
      </c>
      <c r="C5394" s="47">
        <v>226.06899999999999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226.06899999999999</v>
      </c>
      <c r="L5394" s="46">
        <f t="shared" si="534"/>
        <v>226.06899999999999</v>
      </c>
    </row>
    <row r="5395" spans="1:12" x14ac:dyDescent="0.25">
      <c r="A5395" s="44">
        <v>44906</v>
      </c>
      <c r="B5395" s="45">
        <v>0.66666666666666663</v>
      </c>
      <c r="C5395" s="47">
        <v>225.51900000000001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225.51900000000001</v>
      </c>
      <c r="L5395" s="46">
        <f t="shared" si="534"/>
        <v>225.51900000000001</v>
      </c>
    </row>
    <row r="5396" spans="1:12" x14ac:dyDescent="0.25">
      <c r="A5396" s="44">
        <v>44906</v>
      </c>
      <c r="B5396" s="45">
        <v>0.70833333333333337</v>
      </c>
      <c r="C5396" s="47">
        <v>229.95599999999999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229.95599999999999</v>
      </c>
      <c r="L5396" s="46">
        <f t="shared" si="534"/>
        <v>229.95599999999999</v>
      </c>
    </row>
    <row r="5397" spans="1:12" x14ac:dyDescent="0.25">
      <c r="A5397" s="44">
        <v>44906</v>
      </c>
      <c r="B5397" s="45">
        <v>0.75</v>
      </c>
      <c r="C5397" s="47">
        <v>225.56200000000001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225.56200000000001</v>
      </c>
      <c r="L5397" s="46">
        <f t="shared" si="534"/>
        <v>225.56200000000001</v>
      </c>
    </row>
    <row r="5398" spans="1:12" x14ac:dyDescent="0.25">
      <c r="A5398" s="44">
        <v>44906</v>
      </c>
      <c r="B5398" s="45">
        <v>0.79166666666666663</v>
      </c>
      <c r="C5398" s="47">
        <v>220.89500000000001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220.89500000000001</v>
      </c>
      <c r="L5398" s="46">
        <f t="shared" si="534"/>
        <v>220.89500000000001</v>
      </c>
    </row>
    <row r="5399" spans="1:12" x14ac:dyDescent="0.25">
      <c r="A5399" s="44">
        <v>44906</v>
      </c>
      <c r="B5399" s="45">
        <v>0.83333333333333337</v>
      </c>
      <c r="C5399" s="47">
        <v>218.87299999999999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218.87299999999999</v>
      </c>
      <c r="L5399" s="46">
        <f t="shared" si="534"/>
        <v>218.87299999999999</v>
      </c>
    </row>
    <row r="5400" spans="1:12" x14ac:dyDescent="0.25">
      <c r="A5400" s="44">
        <v>44906</v>
      </c>
      <c r="B5400" s="45">
        <v>0.875</v>
      </c>
      <c r="C5400" s="47">
        <v>215.88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215.88</v>
      </c>
      <c r="L5400" s="46">
        <f t="shared" si="534"/>
        <v>215.88</v>
      </c>
    </row>
    <row r="5401" spans="1:12" x14ac:dyDescent="0.25">
      <c r="A5401" s="44">
        <v>44906</v>
      </c>
      <c r="B5401" s="45">
        <v>0.91666666666666663</v>
      </c>
      <c r="C5401" s="47">
        <v>213.642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213.642</v>
      </c>
      <c r="L5401" s="46">
        <f t="shared" si="534"/>
        <v>213.642</v>
      </c>
    </row>
    <row r="5402" spans="1:12" x14ac:dyDescent="0.25">
      <c r="A5402" s="44">
        <v>44906</v>
      </c>
      <c r="B5402" s="45">
        <v>0.95833333333333337</v>
      </c>
      <c r="C5402" s="47">
        <v>208.529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208.529</v>
      </c>
      <c r="L5402" s="46">
        <f t="shared" si="534"/>
        <v>208.529</v>
      </c>
    </row>
    <row r="5403" spans="1:12" x14ac:dyDescent="0.25">
      <c r="A5403" s="44">
        <v>44907</v>
      </c>
      <c r="B5403" s="45">
        <v>0</v>
      </c>
      <c r="C5403" s="47">
        <v>306.99900000000002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306.99900000000002</v>
      </c>
      <c r="L5403" s="46">
        <f t="shared" si="534"/>
        <v>306.99900000000002</v>
      </c>
    </row>
    <row r="5404" spans="1:12" x14ac:dyDescent="0.25">
      <c r="A5404" s="44">
        <v>44907</v>
      </c>
      <c r="B5404" s="45">
        <v>4.1666666666666664E-2</v>
      </c>
      <c r="C5404" s="47">
        <v>299.67700000000002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299.67700000000002</v>
      </c>
      <c r="L5404" s="46">
        <f t="shared" si="534"/>
        <v>299.67700000000002</v>
      </c>
    </row>
    <row r="5405" spans="1:12" x14ac:dyDescent="0.25">
      <c r="A5405" s="44">
        <v>44907</v>
      </c>
      <c r="B5405" s="45">
        <v>8.3333333333333329E-2</v>
      </c>
      <c r="C5405" s="47">
        <v>292.392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292.392</v>
      </c>
      <c r="L5405" s="46">
        <f t="shared" si="534"/>
        <v>292.392</v>
      </c>
    </row>
    <row r="5406" spans="1:12" x14ac:dyDescent="0.25">
      <c r="A5406" s="44">
        <v>44907</v>
      </c>
      <c r="B5406" s="45">
        <v>0.125</v>
      </c>
      <c r="C5406" s="47">
        <v>294.61599999999999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294.61599999999999</v>
      </c>
      <c r="L5406" s="46">
        <f t="shared" si="534"/>
        <v>294.61599999999999</v>
      </c>
    </row>
    <row r="5407" spans="1:12" x14ac:dyDescent="0.25">
      <c r="A5407" s="44">
        <v>44907</v>
      </c>
      <c r="B5407" s="45">
        <v>0.16666666666666666</v>
      </c>
      <c r="C5407" s="47">
        <v>317.16000000000003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317.16000000000003</v>
      </c>
      <c r="L5407" s="46">
        <f t="shared" si="534"/>
        <v>317.16000000000003</v>
      </c>
    </row>
    <row r="5408" spans="1:12" x14ac:dyDescent="0.25">
      <c r="A5408" s="44">
        <v>44907</v>
      </c>
      <c r="B5408" s="45">
        <v>0.20833333333333334</v>
      </c>
      <c r="C5408" s="47">
        <v>339.09100000000001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339.09100000000001</v>
      </c>
      <c r="L5408" s="46">
        <f t="shared" si="534"/>
        <v>339.09100000000001</v>
      </c>
    </row>
    <row r="5409" spans="1:12" x14ac:dyDescent="0.25">
      <c r="A5409" s="44">
        <v>44907</v>
      </c>
      <c r="B5409" s="45">
        <v>0.25</v>
      </c>
      <c r="C5409" s="47">
        <v>376.447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376.447</v>
      </c>
      <c r="L5409" s="46">
        <f t="shared" si="534"/>
        <v>376.447</v>
      </c>
    </row>
    <row r="5410" spans="1:12" x14ac:dyDescent="0.25">
      <c r="A5410" s="44">
        <v>44907</v>
      </c>
      <c r="B5410" s="45">
        <v>0.29166666666666669</v>
      </c>
      <c r="C5410" s="47">
        <v>410.75299999999999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410.75299999999999</v>
      </c>
      <c r="L5410" s="46">
        <f t="shared" si="534"/>
        <v>410.75299999999999</v>
      </c>
    </row>
    <row r="5411" spans="1:12" x14ac:dyDescent="0.25">
      <c r="A5411" s="44">
        <v>44907</v>
      </c>
      <c r="B5411" s="45">
        <v>0.33333333333333331</v>
      </c>
      <c r="C5411" s="47">
        <v>422.27199999999999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422.27199999999999</v>
      </c>
      <c r="L5411" s="46">
        <f t="shared" si="534"/>
        <v>422.27199999999999</v>
      </c>
    </row>
    <row r="5412" spans="1:12" x14ac:dyDescent="0.25">
      <c r="A5412" s="44">
        <v>44907</v>
      </c>
      <c r="B5412" s="45">
        <v>0.375</v>
      </c>
      <c r="C5412" s="47">
        <v>425.762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425.762</v>
      </c>
      <c r="L5412" s="46">
        <f t="shared" si="534"/>
        <v>425.762</v>
      </c>
    </row>
    <row r="5413" spans="1:12" x14ac:dyDescent="0.25">
      <c r="A5413" s="44">
        <v>44907</v>
      </c>
      <c r="B5413" s="45">
        <v>0.41666666666666669</v>
      </c>
      <c r="C5413" s="47">
        <v>434.11200000000002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434.11200000000002</v>
      </c>
      <c r="L5413" s="46">
        <f t="shared" si="534"/>
        <v>434.11200000000002</v>
      </c>
    </row>
    <row r="5414" spans="1:12" x14ac:dyDescent="0.25">
      <c r="A5414" s="44">
        <v>44907</v>
      </c>
      <c r="B5414" s="45">
        <v>0.45833333333333331</v>
      </c>
      <c r="C5414" s="47">
        <v>435.31700000000001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435.31700000000001</v>
      </c>
      <c r="L5414" s="46">
        <f t="shared" si="534"/>
        <v>435.31700000000001</v>
      </c>
    </row>
    <row r="5415" spans="1:12" x14ac:dyDescent="0.25">
      <c r="A5415" s="44">
        <v>44907</v>
      </c>
      <c r="B5415" s="45">
        <v>0.5</v>
      </c>
      <c r="C5415" s="47">
        <v>435.58100000000002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435.58100000000002</v>
      </c>
      <c r="L5415" s="46">
        <f t="shared" si="534"/>
        <v>435.58100000000002</v>
      </c>
    </row>
    <row r="5416" spans="1:12" x14ac:dyDescent="0.25">
      <c r="A5416" s="44">
        <v>44907</v>
      </c>
      <c r="B5416" s="45">
        <v>0.54166666666666663</v>
      </c>
      <c r="C5416" s="47">
        <v>438.97199999999998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438.97199999999998</v>
      </c>
      <c r="L5416" s="46">
        <f t="shared" si="534"/>
        <v>438.97199999999998</v>
      </c>
    </row>
    <row r="5417" spans="1:12" x14ac:dyDescent="0.25">
      <c r="A5417" s="44">
        <v>44907</v>
      </c>
      <c r="B5417" s="45">
        <v>0.58333333333333337</v>
      </c>
      <c r="C5417" s="47">
        <v>430.84199999999998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430.84199999999998</v>
      </c>
      <c r="L5417" s="46">
        <f t="shared" si="534"/>
        <v>430.84199999999998</v>
      </c>
    </row>
    <row r="5418" spans="1:12" x14ac:dyDescent="0.25">
      <c r="A5418" s="44">
        <v>44907</v>
      </c>
      <c r="B5418" s="45">
        <v>0.625</v>
      </c>
      <c r="C5418" s="47">
        <v>410.346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410.346</v>
      </c>
      <c r="L5418" s="46">
        <f t="shared" si="534"/>
        <v>410.346</v>
      </c>
    </row>
    <row r="5419" spans="1:12" x14ac:dyDescent="0.25">
      <c r="A5419" s="44">
        <v>44907</v>
      </c>
      <c r="B5419" s="45">
        <v>0.66666666666666663</v>
      </c>
      <c r="C5419" s="47">
        <v>383.80200000000002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383.80200000000002</v>
      </c>
      <c r="L5419" s="46">
        <f t="shared" si="534"/>
        <v>383.80200000000002</v>
      </c>
    </row>
    <row r="5420" spans="1:12" x14ac:dyDescent="0.25">
      <c r="A5420" s="44">
        <v>44907</v>
      </c>
      <c r="B5420" s="45">
        <v>0.70833333333333337</v>
      </c>
      <c r="C5420" s="47">
        <v>374.98899999999998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374.98899999999998</v>
      </c>
      <c r="L5420" s="46">
        <f t="shared" si="534"/>
        <v>374.98899999999998</v>
      </c>
    </row>
    <row r="5421" spans="1:12" x14ac:dyDescent="0.25">
      <c r="A5421" s="44">
        <v>44907</v>
      </c>
      <c r="B5421" s="45">
        <v>0.75</v>
      </c>
      <c r="C5421" s="47">
        <v>368.596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368.596</v>
      </c>
      <c r="L5421" s="46">
        <f t="shared" si="534"/>
        <v>368.596</v>
      </c>
    </row>
    <row r="5422" spans="1:12" x14ac:dyDescent="0.25">
      <c r="A5422" s="44">
        <v>44907</v>
      </c>
      <c r="B5422" s="45">
        <v>0.79166666666666663</v>
      </c>
      <c r="C5422" s="47">
        <v>365.27800000000002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365.27800000000002</v>
      </c>
      <c r="L5422" s="46">
        <f t="shared" si="534"/>
        <v>365.27800000000002</v>
      </c>
    </row>
    <row r="5423" spans="1:12" x14ac:dyDescent="0.25">
      <c r="A5423" s="44">
        <v>44907</v>
      </c>
      <c r="B5423" s="45">
        <v>0.83333333333333337</v>
      </c>
      <c r="C5423" s="47">
        <v>357.83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357.83</v>
      </c>
      <c r="L5423" s="46">
        <f t="shared" si="534"/>
        <v>357.83</v>
      </c>
    </row>
    <row r="5424" spans="1:12" x14ac:dyDescent="0.25">
      <c r="A5424" s="44">
        <v>44907</v>
      </c>
      <c r="B5424" s="45">
        <v>0.875</v>
      </c>
      <c r="C5424" s="47">
        <v>354.61500000000001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354.61500000000001</v>
      </c>
      <c r="L5424" s="46">
        <f t="shared" si="534"/>
        <v>354.61500000000001</v>
      </c>
    </row>
    <row r="5425" spans="1:12" x14ac:dyDescent="0.25">
      <c r="A5425" s="44">
        <v>44907</v>
      </c>
      <c r="B5425" s="45">
        <v>0.91666666666666663</v>
      </c>
      <c r="C5425" s="47">
        <v>339.678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339.678</v>
      </c>
      <c r="L5425" s="46">
        <f t="shared" si="534"/>
        <v>339.678</v>
      </c>
    </row>
    <row r="5426" spans="1:12" x14ac:dyDescent="0.25">
      <c r="A5426" s="44">
        <v>44907</v>
      </c>
      <c r="B5426" s="45">
        <v>0.95833333333333337</v>
      </c>
      <c r="C5426" s="47">
        <v>326.58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326.58</v>
      </c>
      <c r="L5426" s="46">
        <f t="shared" si="534"/>
        <v>326.58</v>
      </c>
    </row>
    <row r="5427" spans="1:12" x14ac:dyDescent="0.25">
      <c r="A5427" s="44">
        <v>44908</v>
      </c>
      <c r="B5427" s="45">
        <v>0</v>
      </c>
      <c r="C5427" s="47">
        <v>306.99900000000002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306.99900000000002</v>
      </c>
      <c r="L5427" s="46">
        <f t="shared" si="534"/>
        <v>306.99900000000002</v>
      </c>
    </row>
    <row r="5428" spans="1:12" x14ac:dyDescent="0.25">
      <c r="A5428" s="44">
        <v>44908</v>
      </c>
      <c r="B5428" s="45">
        <v>4.1666666666666664E-2</v>
      </c>
      <c r="C5428" s="47">
        <v>299.67700000000002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299.67700000000002</v>
      </c>
      <c r="L5428" s="46">
        <f t="shared" si="534"/>
        <v>299.67700000000002</v>
      </c>
    </row>
    <row r="5429" spans="1:12" x14ac:dyDescent="0.25">
      <c r="A5429" s="44">
        <v>44908</v>
      </c>
      <c r="B5429" s="45">
        <v>8.3333333333333329E-2</v>
      </c>
      <c r="C5429" s="47">
        <v>292.392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292.392</v>
      </c>
      <c r="L5429" s="46">
        <f t="shared" si="534"/>
        <v>292.392</v>
      </c>
    </row>
    <row r="5430" spans="1:12" x14ac:dyDescent="0.25">
      <c r="A5430" s="44">
        <v>44908</v>
      </c>
      <c r="B5430" s="45">
        <v>0.125</v>
      </c>
      <c r="C5430" s="47">
        <v>294.61599999999999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294.61599999999999</v>
      </c>
      <c r="L5430" s="46">
        <f t="shared" si="534"/>
        <v>294.61599999999999</v>
      </c>
    </row>
    <row r="5431" spans="1:12" x14ac:dyDescent="0.25">
      <c r="A5431" s="44">
        <v>44908</v>
      </c>
      <c r="B5431" s="45">
        <v>0.16666666666666666</v>
      </c>
      <c r="C5431" s="47">
        <v>317.16000000000003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317.16000000000003</v>
      </c>
      <c r="L5431" s="46">
        <f t="shared" si="534"/>
        <v>317.16000000000003</v>
      </c>
    </row>
    <row r="5432" spans="1:12" x14ac:dyDescent="0.25">
      <c r="A5432" s="44">
        <v>44908</v>
      </c>
      <c r="B5432" s="45">
        <v>0.20833333333333334</v>
      </c>
      <c r="C5432" s="47">
        <v>339.09100000000001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339.09100000000001</v>
      </c>
      <c r="L5432" s="46">
        <f t="shared" si="534"/>
        <v>339.09100000000001</v>
      </c>
    </row>
    <row r="5433" spans="1:12" x14ac:dyDescent="0.25">
      <c r="A5433" s="44">
        <v>44908</v>
      </c>
      <c r="B5433" s="45">
        <v>0.25</v>
      </c>
      <c r="C5433" s="47">
        <v>376.447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376.447</v>
      </c>
      <c r="L5433" s="46">
        <f t="shared" si="534"/>
        <v>376.447</v>
      </c>
    </row>
    <row r="5434" spans="1:12" x14ac:dyDescent="0.25">
      <c r="A5434" s="44">
        <v>44908</v>
      </c>
      <c r="B5434" s="45">
        <v>0.29166666666666669</v>
      </c>
      <c r="C5434" s="47">
        <v>410.75299999999999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410.75299999999999</v>
      </c>
      <c r="L5434" s="46">
        <f t="shared" si="534"/>
        <v>410.75299999999999</v>
      </c>
    </row>
    <row r="5435" spans="1:12" x14ac:dyDescent="0.25">
      <c r="A5435" s="44">
        <v>44908</v>
      </c>
      <c r="B5435" s="45">
        <v>0.33333333333333331</v>
      </c>
      <c r="C5435" s="47">
        <v>422.27199999999999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422.27199999999999</v>
      </c>
      <c r="L5435" s="46">
        <f t="shared" si="534"/>
        <v>422.27199999999999</v>
      </c>
    </row>
    <row r="5436" spans="1:12" x14ac:dyDescent="0.25">
      <c r="A5436" s="44">
        <v>44908</v>
      </c>
      <c r="B5436" s="45">
        <v>0.375</v>
      </c>
      <c r="C5436" s="47">
        <v>425.762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425.762</v>
      </c>
      <c r="L5436" s="46">
        <f t="shared" si="534"/>
        <v>425.762</v>
      </c>
    </row>
    <row r="5437" spans="1:12" x14ac:dyDescent="0.25">
      <c r="A5437" s="44">
        <v>44908</v>
      </c>
      <c r="B5437" s="45">
        <v>0.41666666666666669</v>
      </c>
      <c r="C5437" s="47">
        <v>434.11200000000002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434.11200000000002</v>
      </c>
      <c r="L5437" s="46">
        <f t="shared" si="534"/>
        <v>434.11200000000002</v>
      </c>
    </row>
    <row r="5438" spans="1:12" x14ac:dyDescent="0.25">
      <c r="A5438" s="44">
        <v>44908</v>
      </c>
      <c r="B5438" s="45">
        <v>0.45833333333333331</v>
      </c>
      <c r="C5438" s="47">
        <v>435.31700000000001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435.31700000000001</v>
      </c>
      <c r="L5438" s="46">
        <f t="shared" si="534"/>
        <v>435.31700000000001</v>
      </c>
    </row>
    <row r="5439" spans="1:12" x14ac:dyDescent="0.25">
      <c r="A5439" s="44">
        <v>44908</v>
      </c>
      <c r="B5439" s="45">
        <v>0.5</v>
      </c>
      <c r="C5439" s="47">
        <v>435.58100000000002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435.58100000000002</v>
      </c>
      <c r="L5439" s="46">
        <f t="shared" si="534"/>
        <v>435.58100000000002</v>
      </c>
    </row>
    <row r="5440" spans="1:12" x14ac:dyDescent="0.25">
      <c r="A5440" s="44">
        <v>44908</v>
      </c>
      <c r="B5440" s="45">
        <v>0.54166666666666663</v>
      </c>
      <c r="C5440" s="47">
        <v>438.97199999999998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438.97199999999998</v>
      </c>
      <c r="L5440" s="46">
        <f t="shared" si="534"/>
        <v>438.97199999999998</v>
      </c>
    </row>
    <row r="5441" spans="1:12" x14ac:dyDescent="0.25">
      <c r="A5441" s="44">
        <v>44908</v>
      </c>
      <c r="B5441" s="45">
        <v>0.58333333333333337</v>
      </c>
      <c r="C5441" s="47">
        <v>430.84199999999998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430.84199999999998</v>
      </c>
      <c r="L5441" s="46">
        <f t="shared" si="534"/>
        <v>430.84199999999998</v>
      </c>
    </row>
    <row r="5442" spans="1:12" x14ac:dyDescent="0.25">
      <c r="A5442" s="44">
        <v>44908</v>
      </c>
      <c r="B5442" s="45">
        <v>0.625</v>
      </c>
      <c r="C5442" s="47">
        <v>410.346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410.346</v>
      </c>
      <c r="L5442" s="46">
        <f t="shared" si="534"/>
        <v>410.346</v>
      </c>
    </row>
    <row r="5443" spans="1:12" x14ac:dyDescent="0.25">
      <c r="A5443" s="44">
        <v>44908</v>
      </c>
      <c r="B5443" s="45">
        <v>0.66666666666666663</v>
      </c>
      <c r="C5443" s="47">
        <v>383.80200000000002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383.80200000000002</v>
      </c>
      <c r="L5443" s="46">
        <f t="shared" ref="L5443:L5506" si="540">I5443+J5443+K5443</f>
        <v>383.80200000000002</v>
      </c>
    </row>
    <row r="5444" spans="1:12" x14ac:dyDescent="0.25">
      <c r="A5444" s="44">
        <v>44908</v>
      </c>
      <c r="B5444" s="45">
        <v>0.70833333333333337</v>
      </c>
      <c r="C5444" s="47">
        <v>374.98899999999998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374.98899999999998</v>
      </c>
      <c r="L5444" s="46">
        <f t="shared" si="540"/>
        <v>374.98899999999998</v>
      </c>
    </row>
    <row r="5445" spans="1:12" x14ac:dyDescent="0.25">
      <c r="A5445" s="44">
        <v>44908</v>
      </c>
      <c r="B5445" s="45">
        <v>0.75</v>
      </c>
      <c r="C5445" s="47">
        <v>368.596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368.596</v>
      </c>
      <c r="L5445" s="46">
        <f t="shared" si="540"/>
        <v>368.596</v>
      </c>
    </row>
    <row r="5446" spans="1:12" x14ac:dyDescent="0.25">
      <c r="A5446" s="44">
        <v>44908</v>
      </c>
      <c r="B5446" s="45">
        <v>0.79166666666666663</v>
      </c>
      <c r="C5446" s="47">
        <v>365.27800000000002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365.27800000000002</v>
      </c>
      <c r="L5446" s="46">
        <f t="shared" si="540"/>
        <v>365.27800000000002</v>
      </c>
    </row>
    <row r="5447" spans="1:12" x14ac:dyDescent="0.25">
      <c r="A5447" s="44">
        <v>44908</v>
      </c>
      <c r="B5447" s="45">
        <v>0.83333333333333337</v>
      </c>
      <c r="C5447" s="47">
        <v>357.83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357.83</v>
      </c>
      <c r="L5447" s="46">
        <f t="shared" si="540"/>
        <v>357.83</v>
      </c>
    </row>
    <row r="5448" spans="1:12" x14ac:dyDescent="0.25">
      <c r="A5448" s="44">
        <v>44908</v>
      </c>
      <c r="B5448" s="45">
        <v>0.875</v>
      </c>
      <c r="C5448" s="47">
        <v>354.61500000000001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354.61500000000001</v>
      </c>
      <c r="L5448" s="46">
        <f t="shared" si="540"/>
        <v>354.61500000000001</v>
      </c>
    </row>
    <row r="5449" spans="1:12" x14ac:dyDescent="0.25">
      <c r="A5449" s="44">
        <v>44908</v>
      </c>
      <c r="B5449" s="45">
        <v>0.91666666666666663</v>
      </c>
      <c r="C5449" s="47">
        <v>339.678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339.678</v>
      </c>
      <c r="L5449" s="46">
        <f t="shared" si="540"/>
        <v>339.678</v>
      </c>
    </row>
    <row r="5450" spans="1:12" x14ac:dyDescent="0.25">
      <c r="A5450" s="44">
        <v>44908</v>
      </c>
      <c r="B5450" s="45">
        <v>0.95833333333333337</v>
      </c>
      <c r="C5450" s="47">
        <v>326.58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326.58</v>
      </c>
      <c r="L5450" s="46">
        <f t="shared" si="540"/>
        <v>326.58</v>
      </c>
    </row>
    <row r="5451" spans="1:12" x14ac:dyDescent="0.25">
      <c r="A5451" s="44">
        <v>44909</v>
      </c>
      <c r="B5451" s="45">
        <v>0</v>
      </c>
      <c r="C5451" s="47">
        <v>306.99900000000002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306.99900000000002</v>
      </c>
      <c r="L5451" s="46">
        <f t="shared" si="540"/>
        <v>306.99900000000002</v>
      </c>
    </row>
    <row r="5452" spans="1:12" x14ac:dyDescent="0.25">
      <c r="A5452" s="44">
        <v>44909</v>
      </c>
      <c r="B5452" s="45">
        <v>4.1666666666666664E-2</v>
      </c>
      <c r="C5452" s="47">
        <v>299.67700000000002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299.67700000000002</v>
      </c>
      <c r="L5452" s="46">
        <f t="shared" si="540"/>
        <v>299.67700000000002</v>
      </c>
    </row>
    <row r="5453" spans="1:12" x14ac:dyDescent="0.25">
      <c r="A5453" s="44">
        <v>44909</v>
      </c>
      <c r="B5453" s="45">
        <v>8.3333333333333329E-2</v>
      </c>
      <c r="C5453" s="47">
        <v>292.392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292.392</v>
      </c>
      <c r="L5453" s="46">
        <f t="shared" si="540"/>
        <v>292.392</v>
      </c>
    </row>
    <row r="5454" spans="1:12" x14ac:dyDescent="0.25">
      <c r="A5454" s="44">
        <v>44909</v>
      </c>
      <c r="B5454" s="45">
        <v>0.125</v>
      </c>
      <c r="C5454" s="47">
        <v>294.61599999999999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294.61599999999999</v>
      </c>
      <c r="L5454" s="46">
        <f t="shared" si="540"/>
        <v>294.61599999999999</v>
      </c>
    </row>
    <row r="5455" spans="1:12" x14ac:dyDescent="0.25">
      <c r="A5455" s="44">
        <v>44909</v>
      </c>
      <c r="B5455" s="45">
        <v>0.16666666666666666</v>
      </c>
      <c r="C5455" s="47">
        <v>317.16000000000003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317.16000000000003</v>
      </c>
      <c r="L5455" s="46">
        <f t="shared" si="540"/>
        <v>317.16000000000003</v>
      </c>
    </row>
    <row r="5456" spans="1:12" x14ac:dyDescent="0.25">
      <c r="A5456" s="44">
        <v>44909</v>
      </c>
      <c r="B5456" s="45">
        <v>0.20833333333333334</v>
      </c>
      <c r="C5456" s="47">
        <v>339.09100000000001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339.09100000000001</v>
      </c>
      <c r="L5456" s="46">
        <f t="shared" si="540"/>
        <v>339.09100000000001</v>
      </c>
    </row>
    <row r="5457" spans="1:12" x14ac:dyDescent="0.25">
      <c r="A5457" s="44">
        <v>44909</v>
      </c>
      <c r="B5457" s="45">
        <v>0.25</v>
      </c>
      <c r="C5457" s="47">
        <v>376.447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376.447</v>
      </c>
      <c r="L5457" s="46">
        <f t="shared" si="540"/>
        <v>376.447</v>
      </c>
    </row>
    <row r="5458" spans="1:12" x14ac:dyDescent="0.25">
      <c r="A5458" s="44">
        <v>44909</v>
      </c>
      <c r="B5458" s="45">
        <v>0.29166666666666669</v>
      </c>
      <c r="C5458" s="47">
        <v>410.75299999999999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410.75299999999999</v>
      </c>
      <c r="L5458" s="46">
        <f t="shared" si="540"/>
        <v>410.75299999999999</v>
      </c>
    </row>
    <row r="5459" spans="1:12" x14ac:dyDescent="0.25">
      <c r="A5459" s="44">
        <v>44909</v>
      </c>
      <c r="B5459" s="45">
        <v>0.33333333333333331</v>
      </c>
      <c r="C5459" s="47">
        <v>422.27199999999999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422.27199999999999</v>
      </c>
      <c r="L5459" s="46">
        <f t="shared" si="540"/>
        <v>422.27199999999999</v>
      </c>
    </row>
    <row r="5460" spans="1:12" x14ac:dyDescent="0.25">
      <c r="A5460" s="44">
        <v>44909</v>
      </c>
      <c r="B5460" s="45">
        <v>0.375</v>
      </c>
      <c r="C5460" s="47">
        <v>425.762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425.762</v>
      </c>
      <c r="L5460" s="46">
        <f t="shared" si="540"/>
        <v>425.762</v>
      </c>
    </row>
    <row r="5461" spans="1:12" x14ac:dyDescent="0.25">
      <c r="A5461" s="44">
        <v>44909</v>
      </c>
      <c r="B5461" s="45">
        <v>0.41666666666666669</v>
      </c>
      <c r="C5461" s="47">
        <v>434.11200000000002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434.11200000000002</v>
      </c>
      <c r="L5461" s="46">
        <f t="shared" si="540"/>
        <v>434.11200000000002</v>
      </c>
    </row>
    <row r="5462" spans="1:12" x14ac:dyDescent="0.25">
      <c r="A5462" s="44">
        <v>44909</v>
      </c>
      <c r="B5462" s="45">
        <v>0.45833333333333331</v>
      </c>
      <c r="C5462" s="47">
        <v>435.31700000000001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435.31700000000001</v>
      </c>
      <c r="L5462" s="46">
        <f t="shared" si="540"/>
        <v>435.31700000000001</v>
      </c>
    </row>
    <row r="5463" spans="1:12" x14ac:dyDescent="0.25">
      <c r="A5463" s="44">
        <v>44909</v>
      </c>
      <c r="B5463" s="45">
        <v>0.5</v>
      </c>
      <c r="C5463" s="47">
        <v>435.58100000000002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435.58100000000002</v>
      </c>
      <c r="L5463" s="46">
        <f t="shared" si="540"/>
        <v>435.58100000000002</v>
      </c>
    </row>
    <row r="5464" spans="1:12" x14ac:dyDescent="0.25">
      <c r="A5464" s="44">
        <v>44909</v>
      </c>
      <c r="B5464" s="45">
        <v>0.54166666666666663</v>
      </c>
      <c r="C5464" s="47">
        <v>438.97199999999998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438.97199999999998</v>
      </c>
      <c r="L5464" s="46">
        <f t="shared" si="540"/>
        <v>438.97199999999998</v>
      </c>
    </row>
    <row r="5465" spans="1:12" x14ac:dyDescent="0.25">
      <c r="A5465" s="44">
        <v>44909</v>
      </c>
      <c r="B5465" s="45">
        <v>0.58333333333333337</v>
      </c>
      <c r="C5465" s="47">
        <v>430.84199999999998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430.84199999999998</v>
      </c>
      <c r="L5465" s="46">
        <f t="shared" si="540"/>
        <v>430.84199999999998</v>
      </c>
    </row>
    <row r="5466" spans="1:12" x14ac:dyDescent="0.25">
      <c r="A5466" s="44">
        <v>44909</v>
      </c>
      <c r="B5466" s="45">
        <v>0.625</v>
      </c>
      <c r="C5466" s="47">
        <v>410.346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410.346</v>
      </c>
      <c r="L5466" s="46">
        <f t="shared" si="540"/>
        <v>410.346</v>
      </c>
    </row>
    <row r="5467" spans="1:12" x14ac:dyDescent="0.25">
      <c r="A5467" s="44">
        <v>44909</v>
      </c>
      <c r="B5467" s="45">
        <v>0.66666666666666663</v>
      </c>
      <c r="C5467" s="47">
        <v>383.80200000000002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383.80200000000002</v>
      </c>
      <c r="L5467" s="46">
        <f t="shared" si="540"/>
        <v>383.80200000000002</v>
      </c>
    </row>
    <row r="5468" spans="1:12" x14ac:dyDescent="0.25">
      <c r="A5468" s="44">
        <v>44909</v>
      </c>
      <c r="B5468" s="45">
        <v>0.70833333333333337</v>
      </c>
      <c r="C5468" s="47">
        <v>374.98899999999998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374.98899999999998</v>
      </c>
      <c r="L5468" s="46">
        <f t="shared" si="540"/>
        <v>374.98899999999998</v>
      </c>
    </row>
    <row r="5469" spans="1:12" x14ac:dyDescent="0.25">
      <c r="A5469" s="44">
        <v>44909</v>
      </c>
      <c r="B5469" s="45">
        <v>0.75</v>
      </c>
      <c r="C5469" s="47">
        <v>368.596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368.596</v>
      </c>
      <c r="L5469" s="46">
        <f t="shared" si="540"/>
        <v>368.596</v>
      </c>
    </row>
    <row r="5470" spans="1:12" x14ac:dyDescent="0.25">
      <c r="A5470" s="44">
        <v>44909</v>
      </c>
      <c r="B5470" s="45">
        <v>0.79166666666666663</v>
      </c>
      <c r="C5470" s="47">
        <v>365.27800000000002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365.27800000000002</v>
      </c>
      <c r="L5470" s="46">
        <f t="shared" si="540"/>
        <v>365.27800000000002</v>
      </c>
    </row>
    <row r="5471" spans="1:12" x14ac:dyDescent="0.25">
      <c r="A5471" s="44">
        <v>44909</v>
      </c>
      <c r="B5471" s="45">
        <v>0.83333333333333337</v>
      </c>
      <c r="C5471" s="47">
        <v>357.83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357.83</v>
      </c>
      <c r="L5471" s="46">
        <f t="shared" si="540"/>
        <v>357.83</v>
      </c>
    </row>
    <row r="5472" spans="1:12" x14ac:dyDescent="0.25">
      <c r="A5472" s="44">
        <v>44909</v>
      </c>
      <c r="B5472" s="45">
        <v>0.875</v>
      </c>
      <c r="C5472" s="47">
        <v>354.61500000000001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354.61500000000001</v>
      </c>
      <c r="L5472" s="46">
        <f t="shared" si="540"/>
        <v>354.61500000000001</v>
      </c>
    </row>
    <row r="5473" spans="1:12" x14ac:dyDescent="0.25">
      <c r="A5473" s="44">
        <v>44909</v>
      </c>
      <c r="B5473" s="45">
        <v>0.91666666666666663</v>
      </c>
      <c r="C5473" s="47">
        <v>339.678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339.678</v>
      </c>
      <c r="L5473" s="46">
        <f t="shared" si="540"/>
        <v>339.678</v>
      </c>
    </row>
    <row r="5474" spans="1:12" x14ac:dyDescent="0.25">
      <c r="A5474" s="44">
        <v>44909</v>
      </c>
      <c r="B5474" s="45">
        <v>0.95833333333333337</v>
      </c>
      <c r="C5474" s="47">
        <v>326.58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326.58</v>
      </c>
      <c r="L5474" s="46">
        <f t="shared" si="540"/>
        <v>326.58</v>
      </c>
    </row>
    <row r="5475" spans="1:12" x14ac:dyDescent="0.25">
      <c r="A5475" s="44">
        <v>44910</v>
      </c>
      <c r="B5475" s="45">
        <v>0</v>
      </c>
      <c r="C5475" s="47">
        <v>306.99900000000002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306.99900000000002</v>
      </c>
      <c r="L5475" s="46">
        <f t="shared" si="540"/>
        <v>306.99900000000002</v>
      </c>
    </row>
    <row r="5476" spans="1:12" x14ac:dyDescent="0.25">
      <c r="A5476" s="44">
        <v>44910</v>
      </c>
      <c r="B5476" s="45">
        <v>4.1666666666666664E-2</v>
      </c>
      <c r="C5476" s="47">
        <v>299.67700000000002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299.67700000000002</v>
      </c>
      <c r="L5476" s="46">
        <f t="shared" si="540"/>
        <v>299.67700000000002</v>
      </c>
    </row>
    <row r="5477" spans="1:12" x14ac:dyDescent="0.25">
      <c r="A5477" s="44">
        <v>44910</v>
      </c>
      <c r="B5477" s="45">
        <v>8.3333333333333329E-2</v>
      </c>
      <c r="C5477" s="47">
        <v>292.392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292.392</v>
      </c>
      <c r="L5477" s="46">
        <f t="shared" si="540"/>
        <v>292.392</v>
      </c>
    </row>
    <row r="5478" spans="1:12" x14ac:dyDescent="0.25">
      <c r="A5478" s="44">
        <v>44910</v>
      </c>
      <c r="B5478" s="45">
        <v>0.125</v>
      </c>
      <c r="C5478" s="47">
        <v>294.61599999999999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294.61599999999999</v>
      </c>
      <c r="L5478" s="46">
        <f t="shared" si="540"/>
        <v>294.61599999999999</v>
      </c>
    </row>
    <row r="5479" spans="1:12" x14ac:dyDescent="0.25">
      <c r="A5479" s="44">
        <v>44910</v>
      </c>
      <c r="B5479" s="45">
        <v>0.16666666666666666</v>
      </c>
      <c r="C5479" s="47">
        <v>317.16000000000003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317.16000000000003</v>
      </c>
      <c r="L5479" s="46">
        <f t="shared" si="540"/>
        <v>317.16000000000003</v>
      </c>
    </row>
    <row r="5480" spans="1:12" x14ac:dyDescent="0.25">
      <c r="A5480" s="44">
        <v>44910</v>
      </c>
      <c r="B5480" s="45">
        <v>0.20833333333333334</v>
      </c>
      <c r="C5480" s="47">
        <v>339.09100000000001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339.09100000000001</v>
      </c>
      <c r="L5480" s="46">
        <f t="shared" si="540"/>
        <v>339.09100000000001</v>
      </c>
    </row>
    <row r="5481" spans="1:12" x14ac:dyDescent="0.25">
      <c r="A5481" s="44">
        <v>44910</v>
      </c>
      <c r="B5481" s="45">
        <v>0.25</v>
      </c>
      <c r="C5481" s="47">
        <v>376.447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376.447</v>
      </c>
      <c r="L5481" s="46">
        <f t="shared" si="540"/>
        <v>376.447</v>
      </c>
    </row>
    <row r="5482" spans="1:12" x14ac:dyDescent="0.25">
      <c r="A5482" s="44">
        <v>44910</v>
      </c>
      <c r="B5482" s="45">
        <v>0.29166666666666669</v>
      </c>
      <c r="C5482" s="47">
        <v>410.75299999999999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410.75299999999999</v>
      </c>
      <c r="L5482" s="46">
        <f t="shared" si="540"/>
        <v>410.75299999999999</v>
      </c>
    </row>
    <row r="5483" spans="1:12" x14ac:dyDescent="0.25">
      <c r="A5483" s="44">
        <v>44910</v>
      </c>
      <c r="B5483" s="45">
        <v>0.33333333333333331</v>
      </c>
      <c r="C5483" s="47">
        <v>422.27199999999999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422.27199999999999</v>
      </c>
      <c r="L5483" s="46">
        <f t="shared" si="540"/>
        <v>422.27199999999999</v>
      </c>
    </row>
    <row r="5484" spans="1:12" x14ac:dyDescent="0.25">
      <c r="A5484" s="44">
        <v>44910</v>
      </c>
      <c r="B5484" s="45">
        <v>0.375</v>
      </c>
      <c r="C5484" s="47">
        <v>425.762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425.762</v>
      </c>
      <c r="L5484" s="46">
        <f t="shared" si="540"/>
        <v>425.762</v>
      </c>
    </row>
    <row r="5485" spans="1:12" x14ac:dyDescent="0.25">
      <c r="A5485" s="44">
        <v>44910</v>
      </c>
      <c r="B5485" s="45">
        <v>0.41666666666666669</v>
      </c>
      <c r="C5485" s="47">
        <v>434.11200000000002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434.11200000000002</v>
      </c>
      <c r="L5485" s="46">
        <f t="shared" si="540"/>
        <v>434.11200000000002</v>
      </c>
    </row>
    <row r="5486" spans="1:12" x14ac:dyDescent="0.25">
      <c r="A5486" s="44">
        <v>44910</v>
      </c>
      <c r="B5486" s="45">
        <v>0.45833333333333331</v>
      </c>
      <c r="C5486" s="47">
        <v>435.31700000000001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435.31700000000001</v>
      </c>
      <c r="L5486" s="46">
        <f t="shared" si="540"/>
        <v>435.31700000000001</v>
      </c>
    </row>
    <row r="5487" spans="1:12" x14ac:dyDescent="0.25">
      <c r="A5487" s="44">
        <v>44910</v>
      </c>
      <c r="B5487" s="45">
        <v>0.5</v>
      </c>
      <c r="C5487" s="47">
        <v>435.58100000000002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435.58100000000002</v>
      </c>
      <c r="L5487" s="46">
        <f t="shared" si="540"/>
        <v>435.58100000000002</v>
      </c>
    </row>
    <row r="5488" spans="1:12" x14ac:dyDescent="0.25">
      <c r="A5488" s="44">
        <v>44910</v>
      </c>
      <c r="B5488" s="45">
        <v>0.54166666666666663</v>
      </c>
      <c r="C5488" s="47">
        <v>438.97199999999998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438.97199999999998</v>
      </c>
      <c r="L5488" s="46">
        <f t="shared" si="540"/>
        <v>438.97199999999998</v>
      </c>
    </row>
    <row r="5489" spans="1:12" x14ac:dyDescent="0.25">
      <c r="A5489" s="44">
        <v>44910</v>
      </c>
      <c r="B5489" s="45">
        <v>0.58333333333333337</v>
      </c>
      <c r="C5489" s="47">
        <v>430.84199999999998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430.84199999999998</v>
      </c>
      <c r="L5489" s="46">
        <f t="shared" si="540"/>
        <v>430.84199999999998</v>
      </c>
    </row>
    <row r="5490" spans="1:12" x14ac:dyDescent="0.25">
      <c r="A5490" s="44">
        <v>44910</v>
      </c>
      <c r="B5490" s="45">
        <v>0.625</v>
      </c>
      <c r="C5490" s="47">
        <v>410.346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410.346</v>
      </c>
      <c r="L5490" s="46">
        <f t="shared" si="540"/>
        <v>410.346</v>
      </c>
    </row>
    <row r="5491" spans="1:12" x14ac:dyDescent="0.25">
      <c r="A5491" s="44">
        <v>44910</v>
      </c>
      <c r="B5491" s="45">
        <v>0.66666666666666663</v>
      </c>
      <c r="C5491" s="47">
        <v>383.80200000000002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383.80200000000002</v>
      </c>
      <c r="L5491" s="46">
        <f t="shared" si="540"/>
        <v>383.80200000000002</v>
      </c>
    </row>
    <row r="5492" spans="1:12" x14ac:dyDescent="0.25">
      <c r="A5492" s="44">
        <v>44910</v>
      </c>
      <c r="B5492" s="45">
        <v>0.70833333333333337</v>
      </c>
      <c r="C5492" s="47">
        <v>374.98899999999998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374.98899999999998</v>
      </c>
      <c r="L5492" s="46">
        <f t="shared" si="540"/>
        <v>374.98899999999998</v>
      </c>
    </row>
    <row r="5493" spans="1:12" x14ac:dyDescent="0.25">
      <c r="A5493" s="44">
        <v>44910</v>
      </c>
      <c r="B5493" s="45">
        <v>0.75</v>
      </c>
      <c r="C5493" s="47">
        <v>368.596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368.596</v>
      </c>
      <c r="L5493" s="46">
        <f t="shared" si="540"/>
        <v>368.596</v>
      </c>
    </row>
    <row r="5494" spans="1:12" x14ac:dyDescent="0.25">
      <c r="A5494" s="44">
        <v>44910</v>
      </c>
      <c r="B5494" s="45">
        <v>0.79166666666666663</v>
      </c>
      <c r="C5494" s="47">
        <v>365.27800000000002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365.27800000000002</v>
      </c>
      <c r="L5494" s="46">
        <f t="shared" si="540"/>
        <v>365.27800000000002</v>
      </c>
    </row>
    <row r="5495" spans="1:12" x14ac:dyDescent="0.25">
      <c r="A5495" s="44">
        <v>44910</v>
      </c>
      <c r="B5495" s="45">
        <v>0.83333333333333337</v>
      </c>
      <c r="C5495" s="47">
        <v>357.83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357.83</v>
      </c>
      <c r="L5495" s="46">
        <f t="shared" si="540"/>
        <v>357.83</v>
      </c>
    </row>
    <row r="5496" spans="1:12" x14ac:dyDescent="0.25">
      <c r="A5496" s="44">
        <v>44910</v>
      </c>
      <c r="B5496" s="45">
        <v>0.875</v>
      </c>
      <c r="C5496" s="47">
        <v>354.61500000000001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354.61500000000001</v>
      </c>
      <c r="L5496" s="46">
        <f t="shared" si="540"/>
        <v>354.61500000000001</v>
      </c>
    </row>
    <row r="5497" spans="1:12" x14ac:dyDescent="0.25">
      <c r="A5497" s="44">
        <v>44910</v>
      </c>
      <c r="B5497" s="45">
        <v>0.91666666666666663</v>
      </c>
      <c r="C5497" s="47">
        <v>339.678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339.678</v>
      </c>
      <c r="L5497" s="46">
        <f t="shared" si="540"/>
        <v>339.678</v>
      </c>
    </row>
    <row r="5498" spans="1:12" x14ac:dyDescent="0.25">
      <c r="A5498" s="44">
        <v>44910</v>
      </c>
      <c r="B5498" s="45">
        <v>0.95833333333333337</v>
      </c>
      <c r="C5498" s="47">
        <v>326.58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326.58</v>
      </c>
      <c r="L5498" s="46">
        <f t="shared" si="540"/>
        <v>326.58</v>
      </c>
    </row>
    <row r="5499" spans="1:12" x14ac:dyDescent="0.25">
      <c r="A5499" s="44">
        <v>44911</v>
      </c>
      <c r="B5499" s="45">
        <v>0</v>
      </c>
      <c r="C5499" s="47">
        <v>306.99900000000002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306.99900000000002</v>
      </c>
      <c r="L5499" s="46">
        <f t="shared" si="540"/>
        <v>306.99900000000002</v>
      </c>
    </row>
    <row r="5500" spans="1:12" x14ac:dyDescent="0.25">
      <c r="A5500" s="44">
        <v>44911</v>
      </c>
      <c r="B5500" s="45">
        <v>4.1666666666666664E-2</v>
      </c>
      <c r="C5500" s="47">
        <v>299.67700000000002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299.67700000000002</v>
      </c>
      <c r="L5500" s="46">
        <f t="shared" si="540"/>
        <v>299.67700000000002</v>
      </c>
    </row>
    <row r="5501" spans="1:12" x14ac:dyDescent="0.25">
      <c r="A5501" s="44">
        <v>44911</v>
      </c>
      <c r="B5501" s="45">
        <v>8.3333333333333329E-2</v>
      </c>
      <c r="C5501" s="47">
        <v>292.392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292.392</v>
      </c>
      <c r="L5501" s="46">
        <f t="shared" si="540"/>
        <v>292.392</v>
      </c>
    </row>
    <row r="5502" spans="1:12" x14ac:dyDescent="0.25">
      <c r="A5502" s="44">
        <v>44911</v>
      </c>
      <c r="B5502" s="45">
        <v>0.125</v>
      </c>
      <c r="C5502" s="47">
        <v>294.61599999999999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294.61599999999999</v>
      </c>
      <c r="L5502" s="46">
        <f t="shared" si="540"/>
        <v>294.61599999999999</v>
      </c>
    </row>
    <row r="5503" spans="1:12" x14ac:dyDescent="0.25">
      <c r="A5503" s="44">
        <v>44911</v>
      </c>
      <c r="B5503" s="45">
        <v>0.16666666666666666</v>
      </c>
      <c r="C5503" s="47">
        <v>317.16000000000003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317.16000000000003</v>
      </c>
      <c r="L5503" s="46">
        <f t="shared" si="540"/>
        <v>317.16000000000003</v>
      </c>
    </row>
    <row r="5504" spans="1:12" x14ac:dyDescent="0.25">
      <c r="A5504" s="44">
        <v>44911</v>
      </c>
      <c r="B5504" s="45">
        <v>0.20833333333333334</v>
      </c>
      <c r="C5504" s="47">
        <v>339.09100000000001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339.09100000000001</v>
      </c>
      <c r="L5504" s="46">
        <f t="shared" si="540"/>
        <v>339.09100000000001</v>
      </c>
    </row>
    <row r="5505" spans="1:12" x14ac:dyDescent="0.25">
      <c r="A5505" s="44">
        <v>44911</v>
      </c>
      <c r="B5505" s="45">
        <v>0.25</v>
      </c>
      <c r="C5505" s="47">
        <v>376.447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376.447</v>
      </c>
      <c r="L5505" s="46">
        <f t="shared" si="540"/>
        <v>376.447</v>
      </c>
    </row>
    <row r="5506" spans="1:12" x14ac:dyDescent="0.25">
      <c r="A5506" s="44">
        <v>44911</v>
      </c>
      <c r="B5506" s="45">
        <v>0.29166666666666669</v>
      </c>
      <c r="C5506" s="47">
        <v>410.75299999999999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410.75299999999999</v>
      </c>
      <c r="L5506" s="46">
        <f t="shared" si="540"/>
        <v>410.75299999999999</v>
      </c>
    </row>
    <row r="5507" spans="1:12" x14ac:dyDescent="0.25">
      <c r="A5507" s="44">
        <v>44911</v>
      </c>
      <c r="B5507" s="45">
        <v>0.33333333333333331</v>
      </c>
      <c r="C5507" s="47">
        <v>422.27199999999999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422.27199999999999</v>
      </c>
      <c r="L5507" s="46">
        <f t="shared" ref="L5507:L5570" si="546">I5507+J5507+K5507</f>
        <v>422.27199999999999</v>
      </c>
    </row>
    <row r="5508" spans="1:12" x14ac:dyDescent="0.25">
      <c r="A5508" s="44">
        <v>44911</v>
      </c>
      <c r="B5508" s="45">
        <v>0.375</v>
      </c>
      <c r="C5508" s="47">
        <v>425.762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425.762</v>
      </c>
      <c r="L5508" s="46">
        <f t="shared" si="546"/>
        <v>425.762</v>
      </c>
    </row>
    <row r="5509" spans="1:12" x14ac:dyDescent="0.25">
      <c r="A5509" s="44">
        <v>44911</v>
      </c>
      <c r="B5509" s="45">
        <v>0.41666666666666669</v>
      </c>
      <c r="C5509" s="47">
        <v>434.11200000000002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434.11200000000002</v>
      </c>
      <c r="L5509" s="46">
        <f t="shared" si="546"/>
        <v>434.11200000000002</v>
      </c>
    </row>
    <row r="5510" spans="1:12" x14ac:dyDescent="0.25">
      <c r="A5510" s="44">
        <v>44911</v>
      </c>
      <c r="B5510" s="45">
        <v>0.45833333333333331</v>
      </c>
      <c r="C5510" s="47">
        <v>435.31700000000001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435.31700000000001</v>
      </c>
      <c r="L5510" s="46">
        <f t="shared" si="546"/>
        <v>435.31700000000001</v>
      </c>
    </row>
    <row r="5511" spans="1:12" x14ac:dyDescent="0.25">
      <c r="A5511" s="44">
        <v>44911</v>
      </c>
      <c r="B5511" s="45">
        <v>0.5</v>
      </c>
      <c r="C5511" s="47">
        <v>435.58100000000002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435.58100000000002</v>
      </c>
      <c r="L5511" s="46">
        <f t="shared" si="546"/>
        <v>435.58100000000002</v>
      </c>
    </row>
    <row r="5512" spans="1:12" x14ac:dyDescent="0.25">
      <c r="A5512" s="44">
        <v>44911</v>
      </c>
      <c r="B5512" s="45">
        <v>0.54166666666666663</v>
      </c>
      <c r="C5512" s="47">
        <v>438.97199999999998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438.97199999999998</v>
      </c>
      <c r="L5512" s="46">
        <f t="shared" si="546"/>
        <v>438.97199999999998</v>
      </c>
    </row>
    <row r="5513" spans="1:12" x14ac:dyDescent="0.25">
      <c r="A5513" s="44">
        <v>44911</v>
      </c>
      <c r="B5513" s="45">
        <v>0.58333333333333337</v>
      </c>
      <c r="C5513" s="47">
        <v>430.84199999999998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430.84199999999998</v>
      </c>
      <c r="L5513" s="46">
        <f t="shared" si="546"/>
        <v>430.84199999999998</v>
      </c>
    </row>
    <row r="5514" spans="1:12" x14ac:dyDescent="0.25">
      <c r="A5514" s="44">
        <v>44911</v>
      </c>
      <c r="B5514" s="45">
        <v>0.625</v>
      </c>
      <c r="C5514" s="47">
        <v>410.346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410.346</v>
      </c>
      <c r="L5514" s="46">
        <f t="shared" si="546"/>
        <v>410.346</v>
      </c>
    </row>
    <row r="5515" spans="1:12" x14ac:dyDescent="0.25">
      <c r="A5515" s="44">
        <v>44911</v>
      </c>
      <c r="B5515" s="45">
        <v>0.66666666666666663</v>
      </c>
      <c r="C5515" s="47">
        <v>383.80200000000002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383.80200000000002</v>
      </c>
      <c r="L5515" s="46">
        <f t="shared" si="546"/>
        <v>383.80200000000002</v>
      </c>
    </row>
    <row r="5516" spans="1:12" x14ac:dyDescent="0.25">
      <c r="A5516" s="44">
        <v>44911</v>
      </c>
      <c r="B5516" s="45">
        <v>0.70833333333333337</v>
      </c>
      <c r="C5516" s="47">
        <v>374.98899999999998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374.98899999999998</v>
      </c>
      <c r="L5516" s="46">
        <f t="shared" si="546"/>
        <v>374.98899999999998</v>
      </c>
    </row>
    <row r="5517" spans="1:12" x14ac:dyDescent="0.25">
      <c r="A5517" s="44">
        <v>44911</v>
      </c>
      <c r="B5517" s="45">
        <v>0.75</v>
      </c>
      <c r="C5517" s="47">
        <v>368.596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368.596</v>
      </c>
      <c r="L5517" s="46">
        <f t="shared" si="546"/>
        <v>368.596</v>
      </c>
    </row>
    <row r="5518" spans="1:12" x14ac:dyDescent="0.25">
      <c r="A5518" s="44">
        <v>44911</v>
      </c>
      <c r="B5518" s="45">
        <v>0.79166666666666663</v>
      </c>
      <c r="C5518" s="47">
        <v>365.27800000000002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365.27800000000002</v>
      </c>
      <c r="L5518" s="46">
        <f t="shared" si="546"/>
        <v>365.27800000000002</v>
      </c>
    </row>
    <row r="5519" spans="1:12" x14ac:dyDescent="0.25">
      <c r="A5519" s="44">
        <v>44911</v>
      </c>
      <c r="B5519" s="45">
        <v>0.83333333333333337</v>
      </c>
      <c r="C5519" s="47">
        <v>357.83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357.83</v>
      </c>
      <c r="L5519" s="46">
        <f t="shared" si="546"/>
        <v>357.83</v>
      </c>
    </row>
    <row r="5520" spans="1:12" x14ac:dyDescent="0.25">
      <c r="A5520" s="44">
        <v>44911</v>
      </c>
      <c r="B5520" s="45">
        <v>0.875</v>
      </c>
      <c r="C5520" s="47">
        <v>354.61500000000001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354.61500000000001</v>
      </c>
      <c r="L5520" s="46">
        <f t="shared" si="546"/>
        <v>354.61500000000001</v>
      </c>
    </row>
    <row r="5521" spans="1:12" x14ac:dyDescent="0.25">
      <c r="A5521" s="44">
        <v>44911</v>
      </c>
      <c r="B5521" s="45">
        <v>0.91666666666666663</v>
      </c>
      <c r="C5521" s="47">
        <v>339.678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339.678</v>
      </c>
      <c r="L5521" s="46">
        <f t="shared" si="546"/>
        <v>339.678</v>
      </c>
    </row>
    <row r="5522" spans="1:12" x14ac:dyDescent="0.25">
      <c r="A5522" s="44">
        <v>44911</v>
      </c>
      <c r="B5522" s="45">
        <v>0.95833333333333337</v>
      </c>
      <c r="C5522" s="47">
        <v>326.58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326.58</v>
      </c>
      <c r="L5522" s="46">
        <f t="shared" si="546"/>
        <v>326.58</v>
      </c>
    </row>
    <row r="5523" spans="1:12" x14ac:dyDescent="0.25">
      <c r="A5523" s="44">
        <v>44912</v>
      </c>
      <c r="B5523" s="45">
        <v>0</v>
      </c>
      <c r="C5523" s="47">
        <v>257.57299999999998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257.57299999999998</v>
      </c>
      <c r="L5523" s="46">
        <f t="shared" si="546"/>
        <v>257.57299999999998</v>
      </c>
    </row>
    <row r="5524" spans="1:12" x14ac:dyDescent="0.25">
      <c r="A5524" s="44">
        <v>44912</v>
      </c>
      <c r="B5524" s="45">
        <v>4.1666666666666664E-2</v>
      </c>
      <c r="C5524" s="47">
        <v>250.851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250.851</v>
      </c>
      <c r="L5524" s="46">
        <f t="shared" si="546"/>
        <v>250.851</v>
      </c>
    </row>
    <row r="5525" spans="1:12" x14ac:dyDescent="0.25">
      <c r="A5525" s="44">
        <v>44912</v>
      </c>
      <c r="B5525" s="45">
        <v>8.3333333333333329E-2</v>
      </c>
      <c r="C5525" s="47">
        <v>244.01400000000001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244.01400000000001</v>
      </c>
      <c r="L5525" s="46">
        <f t="shared" si="546"/>
        <v>244.01400000000001</v>
      </c>
    </row>
    <row r="5526" spans="1:12" x14ac:dyDescent="0.25">
      <c r="A5526" s="44">
        <v>44912</v>
      </c>
      <c r="B5526" s="45">
        <v>0.125</v>
      </c>
      <c r="C5526" s="47">
        <v>242.93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242.93</v>
      </c>
      <c r="L5526" s="46">
        <f t="shared" si="546"/>
        <v>242.93</v>
      </c>
    </row>
    <row r="5527" spans="1:12" x14ac:dyDescent="0.25">
      <c r="A5527" s="44">
        <v>44912</v>
      </c>
      <c r="B5527" s="45">
        <v>0.16666666666666666</v>
      </c>
      <c r="C5527" s="47">
        <v>238.99299999999999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238.99299999999999</v>
      </c>
      <c r="L5527" s="46">
        <f t="shared" si="546"/>
        <v>238.99299999999999</v>
      </c>
    </row>
    <row r="5528" spans="1:12" x14ac:dyDescent="0.25">
      <c r="A5528" s="44">
        <v>44912</v>
      </c>
      <c r="B5528" s="45">
        <v>0.20833333333333334</v>
      </c>
      <c r="C5528" s="47">
        <v>236.25200000000001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236.25200000000001</v>
      </c>
      <c r="L5528" s="46">
        <f t="shared" si="546"/>
        <v>236.25200000000001</v>
      </c>
    </row>
    <row r="5529" spans="1:12" x14ac:dyDescent="0.25">
      <c r="A5529" s="44">
        <v>44912</v>
      </c>
      <c r="B5529" s="45">
        <v>0.25</v>
      </c>
      <c r="C5529" s="47">
        <v>250.26400000000001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250.26400000000001</v>
      </c>
      <c r="L5529" s="46">
        <f t="shared" si="546"/>
        <v>250.26400000000001</v>
      </c>
    </row>
    <row r="5530" spans="1:12" x14ac:dyDescent="0.25">
      <c r="A5530" s="44">
        <v>44912</v>
      </c>
      <c r="B5530" s="45">
        <v>0.29166666666666669</v>
      </c>
      <c r="C5530" s="47">
        <v>258.29700000000003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258.29700000000003</v>
      </c>
      <c r="L5530" s="46">
        <f t="shared" si="546"/>
        <v>258.29700000000003</v>
      </c>
    </row>
    <row r="5531" spans="1:12" x14ac:dyDescent="0.25">
      <c r="A5531" s="44">
        <v>44912</v>
      </c>
      <c r="B5531" s="45">
        <v>0.33333333333333331</v>
      </c>
      <c r="C5531" s="47">
        <v>256.20499999999998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256.20499999999998</v>
      </c>
      <c r="L5531" s="46">
        <f t="shared" si="546"/>
        <v>256.20499999999998</v>
      </c>
    </row>
    <row r="5532" spans="1:12" x14ac:dyDescent="0.25">
      <c r="A5532" s="44">
        <v>44912</v>
      </c>
      <c r="B5532" s="45">
        <v>0.375</v>
      </c>
      <c r="C5532" s="47">
        <v>259.97000000000003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259.97000000000003</v>
      </c>
      <c r="L5532" s="46">
        <f t="shared" si="546"/>
        <v>259.97000000000003</v>
      </c>
    </row>
    <row r="5533" spans="1:12" x14ac:dyDescent="0.25">
      <c r="A5533" s="44">
        <v>44912</v>
      </c>
      <c r="B5533" s="45">
        <v>0.41666666666666669</v>
      </c>
      <c r="C5533" s="47">
        <v>260.53899999999999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260.53899999999999</v>
      </c>
      <c r="L5533" s="46">
        <f t="shared" si="546"/>
        <v>260.53899999999999</v>
      </c>
    </row>
    <row r="5534" spans="1:12" x14ac:dyDescent="0.25">
      <c r="A5534" s="44">
        <v>44912</v>
      </c>
      <c r="B5534" s="45">
        <v>0.45833333333333331</v>
      </c>
      <c r="C5534" s="47">
        <v>259.34899999999999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259.34899999999999</v>
      </c>
      <c r="L5534" s="46">
        <f t="shared" si="546"/>
        <v>259.34899999999999</v>
      </c>
    </row>
    <row r="5535" spans="1:12" x14ac:dyDescent="0.25">
      <c r="A5535" s="44">
        <v>44912</v>
      </c>
      <c r="B5535" s="45">
        <v>0.5</v>
      </c>
      <c r="C5535" s="47">
        <v>259.642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259.642</v>
      </c>
      <c r="L5535" s="46">
        <f t="shared" si="546"/>
        <v>259.642</v>
      </c>
    </row>
    <row r="5536" spans="1:12" x14ac:dyDescent="0.25">
      <c r="A5536" s="44">
        <v>44912</v>
      </c>
      <c r="B5536" s="45">
        <v>0.54166666666666663</v>
      </c>
      <c r="C5536" s="47">
        <v>257.483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257.483</v>
      </c>
      <c r="L5536" s="46">
        <f t="shared" si="546"/>
        <v>257.483</v>
      </c>
    </row>
    <row r="5537" spans="1:12" x14ac:dyDescent="0.25">
      <c r="A5537" s="44">
        <v>44912</v>
      </c>
      <c r="B5537" s="45">
        <v>0.58333333333333337</v>
      </c>
      <c r="C5537" s="47">
        <v>253.54599999999999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253.54599999999999</v>
      </c>
      <c r="L5537" s="46">
        <f t="shared" si="546"/>
        <v>253.54599999999999</v>
      </c>
    </row>
    <row r="5538" spans="1:12" x14ac:dyDescent="0.25">
      <c r="A5538" s="44">
        <v>44912</v>
      </c>
      <c r="B5538" s="45">
        <v>0.625</v>
      </c>
      <c r="C5538" s="47">
        <v>249.58199999999999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249.58199999999999</v>
      </c>
      <c r="L5538" s="46">
        <f t="shared" si="546"/>
        <v>249.58199999999999</v>
      </c>
    </row>
    <row r="5539" spans="1:12" x14ac:dyDescent="0.25">
      <c r="A5539" s="44">
        <v>44912</v>
      </c>
      <c r="B5539" s="45">
        <v>0.66666666666666663</v>
      </c>
      <c r="C5539" s="47">
        <v>246.01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246.01</v>
      </c>
      <c r="L5539" s="46">
        <f t="shared" si="546"/>
        <v>246.01</v>
      </c>
    </row>
    <row r="5540" spans="1:12" x14ac:dyDescent="0.25">
      <c r="A5540" s="44">
        <v>44912</v>
      </c>
      <c r="B5540" s="45">
        <v>0.70833333333333337</v>
      </c>
      <c r="C5540" s="47">
        <v>241.36600000000001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241.36600000000001</v>
      </c>
      <c r="L5540" s="46">
        <f t="shared" si="546"/>
        <v>241.36600000000001</v>
      </c>
    </row>
    <row r="5541" spans="1:12" x14ac:dyDescent="0.25">
      <c r="A5541" s="44">
        <v>44912</v>
      </c>
      <c r="B5541" s="45">
        <v>0.75</v>
      </c>
      <c r="C5541" s="47">
        <v>235.31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235.31</v>
      </c>
      <c r="L5541" s="46">
        <f t="shared" si="546"/>
        <v>235.31</v>
      </c>
    </row>
    <row r="5542" spans="1:12" x14ac:dyDescent="0.25">
      <c r="A5542" s="44">
        <v>44912</v>
      </c>
      <c r="B5542" s="45">
        <v>0.79166666666666663</v>
      </c>
      <c r="C5542" s="47">
        <v>227.46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227.46</v>
      </c>
      <c r="L5542" s="46">
        <f t="shared" si="546"/>
        <v>227.46</v>
      </c>
    </row>
    <row r="5543" spans="1:12" x14ac:dyDescent="0.25">
      <c r="A5543" s="44">
        <v>44912</v>
      </c>
      <c r="B5543" s="45">
        <v>0.83333333333333337</v>
      </c>
      <c r="C5543" s="47">
        <v>223.775000000000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223.77500000000001</v>
      </c>
      <c r="L5543" s="46">
        <f t="shared" si="546"/>
        <v>223.77500000000001</v>
      </c>
    </row>
    <row r="5544" spans="1:12" x14ac:dyDescent="0.25">
      <c r="A5544" s="44">
        <v>44912</v>
      </c>
      <c r="B5544" s="45">
        <v>0.875</v>
      </c>
      <c r="C5544" s="47">
        <v>221.63800000000001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221.63800000000001</v>
      </c>
      <c r="L5544" s="46">
        <f t="shared" si="546"/>
        <v>221.63800000000001</v>
      </c>
    </row>
    <row r="5545" spans="1:12" x14ac:dyDescent="0.25">
      <c r="A5545" s="44">
        <v>44912</v>
      </c>
      <c r="B5545" s="45">
        <v>0.91666666666666663</v>
      </c>
      <c r="C5545" s="47">
        <v>215.28200000000001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215.28200000000001</v>
      </c>
      <c r="L5545" s="46">
        <f t="shared" si="546"/>
        <v>215.28200000000001</v>
      </c>
    </row>
    <row r="5546" spans="1:12" x14ac:dyDescent="0.25">
      <c r="A5546" s="44">
        <v>44912</v>
      </c>
      <c r="B5546" s="45">
        <v>0.95833333333333337</v>
      </c>
      <c r="C5546" s="47">
        <v>207.76900000000001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207.76900000000001</v>
      </c>
      <c r="L5546" s="46">
        <f t="shared" si="546"/>
        <v>207.76900000000001</v>
      </c>
    </row>
    <row r="5547" spans="1:12" x14ac:dyDescent="0.25">
      <c r="A5547" s="44">
        <v>44913</v>
      </c>
      <c r="B5547" s="45">
        <v>0</v>
      </c>
      <c r="C5547" s="47">
        <v>207.01499999999999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207.01499999999999</v>
      </c>
      <c r="L5547" s="46">
        <f t="shared" si="546"/>
        <v>207.01499999999999</v>
      </c>
    </row>
    <row r="5548" spans="1:12" x14ac:dyDescent="0.25">
      <c r="A5548" s="44">
        <v>44913</v>
      </c>
      <c r="B5548" s="45">
        <v>4.1666666666666664E-2</v>
      </c>
      <c r="C5548" s="47">
        <v>205.31700000000001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205.31700000000001</v>
      </c>
      <c r="L5548" s="46">
        <f t="shared" si="546"/>
        <v>205.31700000000001</v>
      </c>
    </row>
    <row r="5549" spans="1:12" x14ac:dyDescent="0.25">
      <c r="A5549" s="44">
        <v>44913</v>
      </c>
      <c r="B5549" s="45">
        <v>8.3333333333333329E-2</v>
      </c>
      <c r="C5549" s="47">
        <v>203.22300000000001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203.22300000000001</v>
      </c>
      <c r="L5549" s="46">
        <f t="shared" si="546"/>
        <v>203.22300000000001</v>
      </c>
    </row>
    <row r="5550" spans="1:12" x14ac:dyDescent="0.25">
      <c r="A5550" s="44">
        <v>44913</v>
      </c>
      <c r="B5550" s="45">
        <v>0.125</v>
      </c>
      <c r="C5550" s="47">
        <v>202.714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202.714</v>
      </c>
      <c r="L5550" s="46">
        <f t="shared" si="546"/>
        <v>202.714</v>
      </c>
    </row>
    <row r="5551" spans="1:12" x14ac:dyDescent="0.25">
      <c r="A5551" s="44">
        <v>44913</v>
      </c>
      <c r="B5551" s="45">
        <v>0.16666666666666666</v>
      </c>
      <c r="C5551" s="47">
        <v>203.79499999999999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203.79499999999999</v>
      </c>
      <c r="L5551" s="46">
        <f t="shared" si="546"/>
        <v>203.79499999999999</v>
      </c>
    </row>
    <row r="5552" spans="1:12" x14ac:dyDescent="0.25">
      <c r="A5552" s="44">
        <v>44913</v>
      </c>
      <c r="B5552" s="45">
        <v>0.20833333333333334</v>
      </c>
      <c r="C5552" s="47">
        <v>211.04300000000001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211.04300000000001</v>
      </c>
      <c r="L5552" s="46">
        <f t="shared" si="546"/>
        <v>211.04300000000001</v>
      </c>
    </row>
    <row r="5553" spans="1:12" x14ac:dyDescent="0.25">
      <c r="A5553" s="44">
        <v>44913</v>
      </c>
      <c r="B5553" s="45">
        <v>0.25</v>
      </c>
      <c r="C5553" s="47">
        <v>216.42500000000001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216.42500000000001</v>
      </c>
      <c r="L5553" s="46">
        <f t="shared" si="546"/>
        <v>216.42500000000001</v>
      </c>
    </row>
    <row r="5554" spans="1:12" x14ac:dyDescent="0.25">
      <c r="A5554" s="44">
        <v>44913</v>
      </c>
      <c r="B5554" s="45">
        <v>0.29166666666666669</v>
      </c>
      <c r="C5554" s="47">
        <v>221.583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221.583</v>
      </c>
      <c r="L5554" s="46">
        <f t="shared" si="546"/>
        <v>221.583</v>
      </c>
    </row>
    <row r="5555" spans="1:12" x14ac:dyDescent="0.25">
      <c r="A5555" s="44">
        <v>44913</v>
      </c>
      <c r="B5555" s="45">
        <v>0.33333333333333331</v>
      </c>
      <c r="C5555" s="47">
        <v>221.85300000000001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221.85300000000001</v>
      </c>
      <c r="L5555" s="46">
        <f t="shared" si="546"/>
        <v>221.85300000000001</v>
      </c>
    </row>
    <row r="5556" spans="1:12" x14ac:dyDescent="0.25">
      <c r="A5556" s="44">
        <v>44913</v>
      </c>
      <c r="B5556" s="45">
        <v>0.375</v>
      </c>
      <c r="C5556" s="47">
        <v>224.11600000000001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224.11600000000001</v>
      </c>
      <c r="L5556" s="46">
        <f t="shared" si="546"/>
        <v>224.11600000000001</v>
      </c>
    </row>
    <row r="5557" spans="1:12" x14ac:dyDescent="0.25">
      <c r="A5557" s="44">
        <v>44913</v>
      </c>
      <c r="B5557" s="45">
        <v>0.41666666666666669</v>
      </c>
      <c r="C5557" s="47">
        <v>227.40899999999999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227.40899999999999</v>
      </c>
      <c r="L5557" s="46">
        <f t="shared" si="546"/>
        <v>227.40899999999999</v>
      </c>
    </row>
    <row r="5558" spans="1:12" x14ac:dyDescent="0.25">
      <c r="A5558" s="44">
        <v>44913</v>
      </c>
      <c r="B5558" s="45">
        <v>0.45833333333333331</v>
      </c>
      <c r="C5558" s="47">
        <v>223.33099999999999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223.33099999999999</v>
      </c>
      <c r="L5558" s="46">
        <f t="shared" si="546"/>
        <v>223.33099999999999</v>
      </c>
    </row>
    <row r="5559" spans="1:12" x14ac:dyDescent="0.25">
      <c r="A5559" s="44">
        <v>44913</v>
      </c>
      <c r="B5559" s="45">
        <v>0.5</v>
      </c>
      <c r="C5559" s="47">
        <v>223.46199999999999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223.46199999999999</v>
      </c>
      <c r="L5559" s="46">
        <f t="shared" si="546"/>
        <v>223.46199999999999</v>
      </c>
    </row>
    <row r="5560" spans="1:12" x14ac:dyDescent="0.25">
      <c r="A5560" s="44">
        <v>44913</v>
      </c>
      <c r="B5560" s="45">
        <v>0.54166666666666663</v>
      </c>
      <c r="C5560" s="47">
        <v>222.18100000000001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222.18100000000001</v>
      </c>
      <c r="L5560" s="46">
        <f t="shared" si="546"/>
        <v>222.18100000000001</v>
      </c>
    </row>
    <row r="5561" spans="1:12" x14ac:dyDescent="0.25">
      <c r="A5561" s="44">
        <v>44913</v>
      </c>
      <c r="B5561" s="45">
        <v>0.58333333333333337</v>
      </c>
      <c r="C5561" s="47">
        <v>224.572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224.572</v>
      </c>
      <c r="L5561" s="46">
        <f t="shared" si="546"/>
        <v>224.572</v>
      </c>
    </row>
    <row r="5562" spans="1:12" x14ac:dyDescent="0.25">
      <c r="A5562" s="44">
        <v>44913</v>
      </c>
      <c r="B5562" s="45">
        <v>0.625</v>
      </c>
      <c r="C5562" s="47">
        <v>226.06899999999999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226.06899999999999</v>
      </c>
      <c r="L5562" s="46">
        <f t="shared" si="546"/>
        <v>226.06899999999999</v>
      </c>
    </row>
    <row r="5563" spans="1:12" x14ac:dyDescent="0.25">
      <c r="A5563" s="44">
        <v>44913</v>
      </c>
      <c r="B5563" s="45">
        <v>0.66666666666666663</v>
      </c>
      <c r="C5563" s="47">
        <v>225.51900000000001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225.51900000000001</v>
      </c>
      <c r="L5563" s="46">
        <f t="shared" si="546"/>
        <v>225.51900000000001</v>
      </c>
    </row>
    <row r="5564" spans="1:12" x14ac:dyDescent="0.25">
      <c r="A5564" s="44">
        <v>44913</v>
      </c>
      <c r="B5564" s="45">
        <v>0.70833333333333337</v>
      </c>
      <c r="C5564" s="47">
        <v>229.95599999999999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229.95599999999999</v>
      </c>
      <c r="L5564" s="46">
        <f t="shared" si="546"/>
        <v>229.95599999999999</v>
      </c>
    </row>
    <row r="5565" spans="1:12" x14ac:dyDescent="0.25">
      <c r="A5565" s="44">
        <v>44913</v>
      </c>
      <c r="B5565" s="45">
        <v>0.75</v>
      </c>
      <c r="C5565" s="47">
        <v>225.56200000000001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225.56200000000001</v>
      </c>
      <c r="L5565" s="46">
        <f t="shared" si="546"/>
        <v>225.56200000000001</v>
      </c>
    </row>
    <row r="5566" spans="1:12" x14ac:dyDescent="0.25">
      <c r="A5566" s="44">
        <v>44913</v>
      </c>
      <c r="B5566" s="45">
        <v>0.79166666666666663</v>
      </c>
      <c r="C5566" s="47">
        <v>220.89500000000001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220.89500000000001</v>
      </c>
      <c r="L5566" s="46">
        <f t="shared" si="546"/>
        <v>220.89500000000001</v>
      </c>
    </row>
    <row r="5567" spans="1:12" x14ac:dyDescent="0.25">
      <c r="A5567" s="44">
        <v>44913</v>
      </c>
      <c r="B5567" s="45">
        <v>0.83333333333333337</v>
      </c>
      <c r="C5567" s="47">
        <v>218.87299999999999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218.87299999999999</v>
      </c>
      <c r="L5567" s="46">
        <f t="shared" si="546"/>
        <v>218.87299999999999</v>
      </c>
    </row>
    <row r="5568" spans="1:12" x14ac:dyDescent="0.25">
      <c r="A5568" s="44">
        <v>44913</v>
      </c>
      <c r="B5568" s="45">
        <v>0.875</v>
      </c>
      <c r="C5568" s="47">
        <v>215.88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215.88</v>
      </c>
      <c r="L5568" s="46">
        <f t="shared" si="546"/>
        <v>215.88</v>
      </c>
    </row>
    <row r="5569" spans="1:12" x14ac:dyDescent="0.25">
      <c r="A5569" s="44">
        <v>44913</v>
      </c>
      <c r="B5569" s="45">
        <v>0.91666666666666663</v>
      </c>
      <c r="C5569" s="47">
        <v>213.642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213.642</v>
      </c>
      <c r="L5569" s="46">
        <f t="shared" si="546"/>
        <v>213.642</v>
      </c>
    </row>
    <row r="5570" spans="1:12" x14ac:dyDescent="0.25">
      <c r="A5570" s="44">
        <v>44913</v>
      </c>
      <c r="B5570" s="45">
        <v>0.95833333333333337</v>
      </c>
      <c r="C5570" s="47">
        <v>208.529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208.529</v>
      </c>
      <c r="L5570" s="46">
        <f t="shared" si="546"/>
        <v>208.529</v>
      </c>
    </row>
    <row r="5571" spans="1:12" x14ac:dyDescent="0.25">
      <c r="A5571" s="44">
        <v>44914</v>
      </c>
      <c r="B5571" s="45">
        <v>0</v>
      </c>
      <c r="C5571" s="47">
        <v>306.99900000000002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306.99900000000002</v>
      </c>
      <c r="L5571" s="46">
        <f t="shared" ref="L5571:L5634" si="552">I5571+J5571+K5571</f>
        <v>306.99900000000002</v>
      </c>
    </row>
    <row r="5572" spans="1:12" x14ac:dyDescent="0.25">
      <c r="A5572" s="44">
        <v>44914</v>
      </c>
      <c r="B5572" s="45">
        <v>4.1666666666666664E-2</v>
      </c>
      <c r="C5572" s="47">
        <v>299.67700000000002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299.67700000000002</v>
      </c>
      <c r="L5572" s="46">
        <f t="shared" si="552"/>
        <v>299.67700000000002</v>
      </c>
    </row>
    <row r="5573" spans="1:12" x14ac:dyDescent="0.25">
      <c r="A5573" s="44">
        <v>44914</v>
      </c>
      <c r="B5573" s="45">
        <v>8.3333333333333329E-2</v>
      </c>
      <c r="C5573" s="47">
        <v>292.392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292.392</v>
      </c>
      <c r="L5573" s="46">
        <f t="shared" si="552"/>
        <v>292.392</v>
      </c>
    </row>
    <row r="5574" spans="1:12" x14ac:dyDescent="0.25">
      <c r="A5574" s="44">
        <v>44914</v>
      </c>
      <c r="B5574" s="45">
        <v>0.125</v>
      </c>
      <c r="C5574" s="47">
        <v>294.61599999999999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294.61599999999999</v>
      </c>
      <c r="L5574" s="46">
        <f t="shared" si="552"/>
        <v>294.61599999999999</v>
      </c>
    </row>
    <row r="5575" spans="1:12" x14ac:dyDescent="0.25">
      <c r="A5575" s="44">
        <v>44914</v>
      </c>
      <c r="B5575" s="45">
        <v>0.16666666666666666</v>
      </c>
      <c r="C5575" s="47">
        <v>317.16000000000003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317.16000000000003</v>
      </c>
      <c r="L5575" s="46">
        <f t="shared" si="552"/>
        <v>317.16000000000003</v>
      </c>
    </row>
    <row r="5576" spans="1:12" x14ac:dyDescent="0.25">
      <c r="A5576" s="44">
        <v>44914</v>
      </c>
      <c r="B5576" s="45">
        <v>0.20833333333333334</v>
      </c>
      <c r="C5576" s="47">
        <v>339.09100000000001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339.09100000000001</v>
      </c>
      <c r="L5576" s="46">
        <f t="shared" si="552"/>
        <v>339.09100000000001</v>
      </c>
    </row>
    <row r="5577" spans="1:12" x14ac:dyDescent="0.25">
      <c r="A5577" s="44">
        <v>44914</v>
      </c>
      <c r="B5577" s="45">
        <v>0.25</v>
      </c>
      <c r="C5577" s="47">
        <v>376.447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376.447</v>
      </c>
      <c r="L5577" s="46">
        <f t="shared" si="552"/>
        <v>376.447</v>
      </c>
    </row>
    <row r="5578" spans="1:12" x14ac:dyDescent="0.25">
      <c r="A5578" s="44">
        <v>44914</v>
      </c>
      <c r="B5578" s="45">
        <v>0.29166666666666669</v>
      </c>
      <c r="C5578" s="47">
        <v>410.75299999999999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410.75299999999999</v>
      </c>
      <c r="L5578" s="46">
        <f t="shared" si="552"/>
        <v>410.75299999999999</v>
      </c>
    </row>
    <row r="5579" spans="1:12" x14ac:dyDescent="0.25">
      <c r="A5579" s="44">
        <v>44914</v>
      </c>
      <c r="B5579" s="45">
        <v>0.33333333333333331</v>
      </c>
      <c r="C5579" s="47">
        <v>422.27199999999999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422.27199999999999</v>
      </c>
      <c r="L5579" s="46">
        <f t="shared" si="552"/>
        <v>422.27199999999999</v>
      </c>
    </row>
    <row r="5580" spans="1:12" x14ac:dyDescent="0.25">
      <c r="A5580" s="44">
        <v>44914</v>
      </c>
      <c r="B5580" s="45">
        <v>0.375</v>
      </c>
      <c r="C5580" s="47">
        <v>425.762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425.762</v>
      </c>
      <c r="L5580" s="46">
        <f t="shared" si="552"/>
        <v>425.762</v>
      </c>
    </row>
    <row r="5581" spans="1:12" x14ac:dyDescent="0.25">
      <c r="A5581" s="44">
        <v>44914</v>
      </c>
      <c r="B5581" s="45">
        <v>0.41666666666666669</v>
      </c>
      <c r="C5581" s="47">
        <v>434.11200000000002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434.11200000000002</v>
      </c>
      <c r="L5581" s="46">
        <f t="shared" si="552"/>
        <v>434.11200000000002</v>
      </c>
    </row>
    <row r="5582" spans="1:12" x14ac:dyDescent="0.25">
      <c r="A5582" s="44">
        <v>44914</v>
      </c>
      <c r="B5582" s="45">
        <v>0.45833333333333331</v>
      </c>
      <c r="C5582" s="47">
        <v>435.31700000000001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435.31700000000001</v>
      </c>
      <c r="L5582" s="46">
        <f t="shared" si="552"/>
        <v>435.31700000000001</v>
      </c>
    </row>
    <row r="5583" spans="1:12" x14ac:dyDescent="0.25">
      <c r="A5583" s="44">
        <v>44914</v>
      </c>
      <c r="B5583" s="45">
        <v>0.5</v>
      </c>
      <c r="C5583" s="47">
        <v>435.58100000000002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435.58100000000002</v>
      </c>
      <c r="L5583" s="46">
        <f t="shared" si="552"/>
        <v>435.58100000000002</v>
      </c>
    </row>
    <row r="5584" spans="1:12" x14ac:dyDescent="0.25">
      <c r="A5584" s="44">
        <v>44914</v>
      </c>
      <c r="B5584" s="45">
        <v>0.54166666666666663</v>
      </c>
      <c r="C5584" s="47">
        <v>438.97199999999998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438.97199999999998</v>
      </c>
      <c r="L5584" s="46">
        <f t="shared" si="552"/>
        <v>438.97199999999998</v>
      </c>
    </row>
    <row r="5585" spans="1:12" x14ac:dyDescent="0.25">
      <c r="A5585" s="44">
        <v>44914</v>
      </c>
      <c r="B5585" s="45">
        <v>0.58333333333333337</v>
      </c>
      <c r="C5585" s="47">
        <v>430.84199999999998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430.84199999999998</v>
      </c>
      <c r="L5585" s="46">
        <f t="shared" si="552"/>
        <v>430.84199999999998</v>
      </c>
    </row>
    <row r="5586" spans="1:12" x14ac:dyDescent="0.25">
      <c r="A5586" s="44">
        <v>44914</v>
      </c>
      <c r="B5586" s="45">
        <v>0.625</v>
      </c>
      <c r="C5586" s="47">
        <v>410.346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410.346</v>
      </c>
      <c r="L5586" s="46">
        <f t="shared" si="552"/>
        <v>410.346</v>
      </c>
    </row>
    <row r="5587" spans="1:12" x14ac:dyDescent="0.25">
      <c r="A5587" s="44">
        <v>44914</v>
      </c>
      <c r="B5587" s="45">
        <v>0.66666666666666663</v>
      </c>
      <c r="C5587" s="47">
        <v>383.80200000000002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383.80200000000002</v>
      </c>
      <c r="L5587" s="46">
        <f t="shared" si="552"/>
        <v>383.80200000000002</v>
      </c>
    </row>
    <row r="5588" spans="1:12" x14ac:dyDescent="0.25">
      <c r="A5588" s="44">
        <v>44914</v>
      </c>
      <c r="B5588" s="45">
        <v>0.70833333333333337</v>
      </c>
      <c r="C5588" s="47">
        <v>374.98899999999998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374.98899999999998</v>
      </c>
      <c r="L5588" s="46">
        <f t="shared" si="552"/>
        <v>374.98899999999998</v>
      </c>
    </row>
    <row r="5589" spans="1:12" x14ac:dyDescent="0.25">
      <c r="A5589" s="44">
        <v>44914</v>
      </c>
      <c r="B5589" s="45">
        <v>0.75</v>
      </c>
      <c r="C5589" s="47">
        <v>368.596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368.596</v>
      </c>
      <c r="L5589" s="46">
        <f t="shared" si="552"/>
        <v>368.596</v>
      </c>
    </row>
    <row r="5590" spans="1:12" x14ac:dyDescent="0.25">
      <c r="A5590" s="44">
        <v>44914</v>
      </c>
      <c r="B5590" s="45">
        <v>0.79166666666666663</v>
      </c>
      <c r="C5590" s="47">
        <v>365.27800000000002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365.27800000000002</v>
      </c>
      <c r="L5590" s="46">
        <f t="shared" si="552"/>
        <v>365.27800000000002</v>
      </c>
    </row>
    <row r="5591" spans="1:12" x14ac:dyDescent="0.25">
      <c r="A5591" s="44">
        <v>44914</v>
      </c>
      <c r="B5591" s="45">
        <v>0.83333333333333337</v>
      </c>
      <c r="C5591" s="47">
        <v>357.83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357.83</v>
      </c>
      <c r="L5591" s="46">
        <f t="shared" si="552"/>
        <v>357.83</v>
      </c>
    </row>
    <row r="5592" spans="1:12" x14ac:dyDescent="0.25">
      <c r="A5592" s="44">
        <v>44914</v>
      </c>
      <c r="B5592" s="45">
        <v>0.875</v>
      </c>
      <c r="C5592" s="47">
        <v>354.61500000000001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354.61500000000001</v>
      </c>
      <c r="L5592" s="46">
        <f t="shared" si="552"/>
        <v>354.61500000000001</v>
      </c>
    </row>
    <row r="5593" spans="1:12" x14ac:dyDescent="0.25">
      <c r="A5593" s="44">
        <v>44914</v>
      </c>
      <c r="B5593" s="45">
        <v>0.91666666666666663</v>
      </c>
      <c r="C5593" s="47">
        <v>339.678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339.678</v>
      </c>
      <c r="L5593" s="46">
        <f t="shared" si="552"/>
        <v>339.678</v>
      </c>
    </row>
    <row r="5594" spans="1:12" x14ac:dyDescent="0.25">
      <c r="A5594" s="44">
        <v>44914</v>
      </c>
      <c r="B5594" s="45">
        <v>0.95833333333333337</v>
      </c>
      <c r="C5594" s="47">
        <v>326.58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326.58</v>
      </c>
      <c r="L5594" s="46">
        <f t="shared" si="552"/>
        <v>326.58</v>
      </c>
    </row>
    <row r="5595" spans="1:12" x14ac:dyDescent="0.25">
      <c r="A5595" s="44">
        <v>44915</v>
      </c>
      <c r="B5595" s="45">
        <v>0</v>
      </c>
      <c r="C5595" s="47">
        <v>306.99900000000002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306.99900000000002</v>
      </c>
      <c r="L5595" s="46">
        <f t="shared" si="552"/>
        <v>306.99900000000002</v>
      </c>
    </row>
    <row r="5596" spans="1:12" x14ac:dyDescent="0.25">
      <c r="A5596" s="44">
        <v>44915</v>
      </c>
      <c r="B5596" s="45">
        <v>4.1666666666666664E-2</v>
      </c>
      <c r="C5596" s="47">
        <v>299.67700000000002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299.67700000000002</v>
      </c>
      <c r="L5596" s="46">
        <f t="shared" si="552"/>
        <v>299.67700000000002</v>
      </c>
    </row>
    <row r="5597" spans="1:12" x14ac:dyDescent="0.25">
      <c r="A5597" s="44">
        <v>44915</v>
      </c>
      <c r="B5597" s="45">
        <v>8.3333333333333329E-2</v>
      </c>
      <c r="C5597" s="47">
        <v>292.392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292.392</v>
      </c>
      <c r="L5597" s="46">
        <f t="shared" si="552"/>
        <v>292.392</v>
      </c>
    </row>
    <row r="5598" spans="1:12" x14ac:dyDescent="0.25">
      <c r="A5598" s="44">
        <v>44915</v>
      </c>
      <c r="B5598" s="45">
        <v>0.125</v>
      </c>
      <c r="C5598" s="47">
        <v>294.61599999999999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294.61599999999999</v>
      </c>
      <c r="L5598" s="46">
        <f t="shared" si="552"/>
        <v>294.61599999999999</v>
      </c>
    </row>
    <row r="5599" spans="1:12" x14ac:dyDescent="0.25">
      <c r="A5599" s="44">
        <v>44915</v>
      </c>
      <c r="B5599" s="45">
        <v>0.16666666666666666</v>
      </c>
      <c r="C5599" s="47">
        <v>317.16000000000003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317.16000000000003</v>
      </c>
      <c r="L5599" s="46">
        <f t="shared" si="552"/>
        <v>317.16000000000003</v>
      </c>
    </row>
    <row r="5600" spans="1:12" x14ac:dyDescent="0.25">
      <c r="A5600" s="44">
        <v>44915</v>
      </c>
      <c r="B5600" s="45">
        <v>0.20833333333333334</v>
      </c>
      <c r="C5600" s="47">
        <v>339.09100000000001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339.09100000000001</v>
      </c>
      <c r="L5600" s="46">
        <f t="shared" si="552"/>
        <v>339.09100000000001</v>
      </c>
    </row>
    <row r="5601" spans="1:12" x14ac:dyDescent="0.25">
      <c r="A5601" s="44">
        <v>44915</v>
      </c>
      <c r="B5601" s="45">
        <v>0.25</v>
      </c>
      <c r="C5601" s="47">
        <v>376.447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376.447</v>
      </c>
      <c r="L5601" s="46">
        <f t="shared" si="552"/>
        <v>376.447</v>
      </c>
    </row>
    <row r="5602" spans="1:12" x14ac:dyDescent="0.25">
      <c r="A5602" s="44">
        <v>44915</v>
      </c>
      <c r="B5602" s="45">
        <v>0.29166666666666669</v>
      </c>
      <c r="C5602" s="47">
        <v>410.75299999999999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410.75299999999999</v>
      </c>
      <c r="L5602" s="46">
        <f t="shared" si="552"/>
        <v>410.75299999999999</v>
      </c>
    </row>
    <row r="5603" spans="1:12" x14ac:dyDescent="0.25">
      <c r="A5603" s="44">
        <v>44915</v>
      </c>
      <c r="B5603" s="45">
        <v>0.33333333333333331</v>
      </c>
      <c r="C5603" s="47">
        <v>422.27199999999999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422.27199999999999</v>
      </c>
      <c r="L5603" s="46">
        <f t="shared" si="552"/>
        <v>422.27199999999999</v>
      </c>
    </row>
    <row r="5604" spans="1:12" x14ac:dyDescent="0.25">
      <c r="A5604" s="44">
        <v>44915</v>
      </c>
      <c r="B5604" s="45">
        <v>0.375</v>
      </c>
      <c r="C5604" s="47">
        <v>425.762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425.762</v>
      </c>
      <c r="L5604" s="46">
        <f t="shared" si="552"/>
        <v>425.762</v>
      </c>
    </row>
    <row r="5605" spans="1:12" x14ac:dyDescent="0.25">
      <c r="A5605" s="44">
        <v>44915</v>
      </c>
      <c r="B5605" s="45">
        <v>0.41666666666666669</v>
      </c>
      <c r="C5605" s="47">
        <v>434.11200000000002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434.11200000000002</v>
      </c>
      <c r="L5605" s="46">
        <f t="shared" si="552"/>
        <v>434.11200000000002</v>
      </c>
    </row>
    <row r="5606" spans="1:12" x14ac:dyDescent="0.25">
      <c r="A5606" s="44">
        <v>44915</v>
      </c>
      <c r="B5606" s="45">
        <v>0.45833333333333331</v>
      </c>
      <c r="C5606" s="47">
        <v>435.31700000000001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435.31700000000001</v>
      </c>
      <c r="L5606" s="46">
        <f t="shared" si="552"/>
        <v>435.31700000000001</v>
      </c>
    </row>
    <row r="5607" spans="1:12" x14ac:dyDescent="0.25">
      <c r="A5607" s="44">
        <v>44915</v>
      </c>
      <c r="B5607" s="45">
        <v>0.5</v>
      </c>
      <c r="C5607" s="47">
        <v>435.58100000000002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435.58100000000002</v>
      </c>
      <c r="L5607" s="46">
        <f t="shared" si="552"/>
        <v>435.58100000000002</v>
      </c>
    </row>
    <row r="5608" spans="1:12" x14ac:dyDescent="0.25">
      <c r="A5608" s="44">
        <v>44915</v>
      </c>
      <c r="B5608" s="45">
        <v>0.54166666666666663</v>
      </c>
      <c r="C5608" s="47">
        <v>438.97199999999998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438.97199999999998</v>
      </c>
      <c r="L5608" s="46">
        <f t="shared" si="552"/>
        <v>438.97199999999998</v>
      </c>
    </row>
    <row r="5609" spans="1:12" x14ac:dyDescent="0.25">
      <c r="A5609" s="44">
        <v>44915</v>
      </c>
      <c r="B5609" s="45">
        <v>0.58333333333333337</v>
      </c>
      <c r="C5609" s="47">
        <v>430.84199999999998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430.84199999999998</v>
      </c>
      <c r="L5609" s="46">
        <f t="shared" si="552"/>
        <v>430.84199999999998</v>
      </c>
    </row>
    <row r="5610" spans="1:12" x14ac:dyDescent="0.25">
      <c r="A5610" s="44">
        <v>44915</v>
      </c>
      <c r="B5610" s="45">
        <v>0.625</v>
      </c>
      <c r="C5610" s="47">
        <v>410.346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410.346</v>
      </c>
      <c r="L5610" s="46">
        <f t="shared" si="552"/>
        <v>410.346</v>
      </c>
    </row>
    <row r="5611" spans="1:12" x14ac:dyDescent="0.25">
      <c r="A5611" s="44">
        <v>44915</v>
      </c>
      <c r="B5611" s="45">
        <v>0.66666666666666663</v>
      </c>
      <c r="C5611" s="47">
        <v>383.80200000000002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383.80200000000002</v>
      </c>
      <c r="L5611" s="46">
        <f t="shared" si="552"/>
        <v>383.80200000000002</v>
      </c>
    </row>
    <row r="5612" spans="1:12" x14ac:dyDescent="0.25">
      <c r="A5612" s="44">
        <v>44915</v>
      </c>
      <c r="B5612" s="45">
        <v>0.70833333333333337</v>
      </c>
      <c r="C5612" s="47">
        <v>374.98899999999998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374.98899999999998</v>
      </c>
      <c r="L5612" s="46">
        <f t="shared" si="552"/>
        <v>374.98899999999998</v>
      </c>
    </row>
    <row r="5613" spans="1:12" x14ac:dyDescent="0.25">
      <c r="A5613" s="44">
        <v>44915</v>
      </c>
      <c r="B5613" s="45">
        <v>0.75</v>
      </c>
      <c r="C5613" s="47">
        <v>368.596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368.596</v>
      </c>
      <c r="L5613" s="46">
        <f t="shared" si="552"/>
        <v>368.596</v>
      </c>
    </row>
    <row r="5614" spans="1:12" x14ac:dyDescent="0.25">
      <c r="A5614" s="44">
        <v>44915</v>
      </c>
      <c r="B5614" s="45">
        <v>0.79166666666666663</v>
      </c>
      <c r="C5614" s="47">
        <v>365.27800000000002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365.27800000000002</v>
      </c>
      <c r="L5614" s="46">
        <f t="shared" si="552"/>
        <v>365.27800000000002</v>
      </c>
    </row>
    <row r="5615" spans="1:12" x14ac:dyDescent="0.25">
      <c r="A5615" s="44">
        <v>44915</v>
      </c>
      <c r="B5615" s="45">
        <v>0.83333333333333337</v>
      </c>
      <c r="C5615" s="47">
        <v>357.83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357.83</v>
      </c>
      <c r="L5615" s="46">
        <f t="shared" si="552"/>
        <v>357.83</v>
      </c>
    </row>
    <row r="5616" spans="1:12" x14ac:dyDescent="0.25">
      <c r="A5616" s="44">
        <v>44915</v>
      </c>
      <c r="B5616" s="45">
        <v>0.875</v>
      </c>
      <c r="C5616" s="47">
        <v>354.61500000000001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354.61500000000001</v>
      </c>
      <c r="L5616" s="46">
        <f t="shared" si="552"/>
        <v>354.61500000000001</v>
      </c>
    </row>
    <row r="5617" spans="1:12" x14ac:dyDescent="0.25">
      <c r="A5617" s="44">
        <v>44915</v>
      </c>
      <c r="B5617" s="45">
        <v>0.91666666666666663</v>
      </c>
      <c r="C5617" s="47">
        <v>339.678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339.678</v>
      </c>
      <c r="L5617" s="46">
        <f t="shared" si="552"/>
        <v>339.678</v>
      </c>
    </row>
    <row r="5618" spans="1:12" x14ac:dyDescent="0.25">
      <c r="A5618" s="44">
        <v>44915</v>
      </c>
      <c r="B5618" s="45">
        <v>0.95833333333333337</v>
      </c>
      <c r="C5618" s="47">
        <v>326.58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326.58</v>
      </c>
      <c r="L5618" s="46">
        <f t="shared" si="552"/>
        <v>326.58</v>
      </c>
    </row>
    <row r="5619" spans="1:12" x14ac:dyDescent="0.25">
      <c r="A5619" s="44">
        <v>44916</v>
      </c>
      <c r="B5619" s="45">
        <v>0</v>
      </c>
      <c r="C5619" s="47">
        <v>306.99900000000002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306.99900000000002</v>
      </c>
      <c r="L5619" s="46">
        <f t="shared" si="552"/>
        <v>306.99900000000002</v>
      </c>
    </row>
    <row r="5620" spans="1:12" x14ac:dyDescent="0.25">
      <c r="A5620" s="44">
        <v>44916</v>
      </c>
      <c r="B5620" s="45">
        <v>4.1666666666666664E-2</v>
      </c>
      <c r="C5620" s="47">
        <v>299.67700000000002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299.67700000000002</v>
      </c>
      <c r="L5620" s="46">
        <f t="shared" si="552"/>
        <v>299.67700000000002</v>
      </c>
    </row>
    <row r="5621" spans="1:12" x14ac:dyDescent="0.25">
      <c r="A5621" s="44">
        <v>44916</v>
      </c>
      <c r="B5621" s="45">
        <v>8.3333333333333329E-2</v>
      </c>
      <c r="C5621" s="47">
        <v>292.392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292.392</v>
      </c>
      <c r="L5621" s="46">
        <f t="shared" si="552"/>
        <v>292.392</v>
      </c>
    </row>
    <row r="5622" spans="1:12" x14ac:dyDescent="0.25">
      <c r="A5622" s="44">
        <v>44916</v>
      </c>
      <c r="B5622" s="45">
        <v>0.125</v>
      </c>
      <c r="C5622" s="47">
        <v>294.61599999999999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294.61599999999999</v>
      </c>
      <c r="L5622" s="46">
        <f t="shared" si="552"/>
        <v>294.61599999999999</v>
      </c>
    </row>
    <row r="5623" spans="1:12" x14ac:dyDescent="0.25">
      <c r="A5623" s="44">
        <v>44916</v>
      </c>
      <c r="B5623" s="45">
        <v>0.16666666666666666</v>
      </c>
      <c r="C5623" s="47">
        <v>317.16000000000003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317.16000000000003</v>
      </c>
      <c r="L5623" s="46">
        <f t="shared" si="552"/>
        <v>317.16000000000003</v>
      </c>
    </row>
    <row r="5624" spans="1:12" x14ac:dyDescent="0.25">
      <c r="A5624" s="44">
        <v>44916</v>
      </c>
      <c r="B5624" s="45">
        <v>0.20833333333333334</v>
      </c>
      <c r="C5624" s="47">
        <v>339.09100000000001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339.09100000000001</v>
      </c>
      <c r="L5624" s="46">
        <f t="shared" si="552"/>
        <v>339.09100000000001</v>
      </c>
    </row>
    <row r="5625" spans="1:12" x14ac:dyDescent="0.25">
      <c r="A5625" s="44">
        <v>44916</v>
      </c>
      <c r="B5625" s="45">
        <v>0.25</v>
      </c>
      <c r="C5625" s="47">
        <v>376.447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376.447</v>
      </c>
      <c r="L5625" s="46">
        <f t="shared" si="552"/>
        <v>376.447</v>
      </c>
    </row>
    <row r="5626" spans="1:12" x14ac:dyDescent="0.25">
      <c r="A5626" s="44">
        <v>44916</v>
      </c>
      <c r="B5626" s="45">
        <v>0.29166666666666669</v>
      </c>
      <c r="C5626" s="47">
        <v>410.75299999999999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410.75299999999999</v>
      </c>
      <c r="L5626" s="46">
        <f t="shared" si="552"/>
        <v>410.75299999999999</v>
      </c>
    </row>
    <row r="5627" spans="1:12" x14ac:dyDescent="0.25">
      <c r="A5627" s="44">
        <v>44916</v>
      </c>
      <c r="B5627" s="45">
        <v>0.33333333333333331</v>
      </c>
      <c r="C5627" s="47">
        <v>422.27199999999999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422.27199999999999</v>
      </c>
      <c r="L5627" s="46">
        <f t="shared" si="552"/>
        <v>422.27199999999999</v>
      </c>
    </row>
    <row r="5628" spans="1:12" x14ac:dyDescent="0.25">
      <c r="A5628" s="44">
        <v>44916</v>
      </c>
      <c r="B5628" s="45">
        <v>0.375</v>
      </c>
      <c r="C5628" s="47">
        <v>425.762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425.762</v>
      </c>
      <c r="L5628" s="46">
        <f t="shared" si="552"/>
        <v>425.762</v>
      </c>
    </row>
    <row r="5629" spans="1:12" x14ac:dyDescent="0.25">
      <c r="A5629" s="44">
        <v>44916</v>
      </c>
      <c r="B5629" s="45">
        <v>0.41666666666666669</v>
      </c>
      <c r="C5629" s="47">
        <v>434.11200000000002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434.11200000000002</v>
      </c>
      <c r="L5629" s="46">
        <f t="shared" si="552"/>
        <v>434.11200000000002</v>
      </c>
    </row>
    <row r="5630" spans="1:12" x14ac:dyDescent="0.25">
      <c r="A5630" s="44">
        <v>44916</v>
      </c>
      <c r="B5630" s="45">
        <v>0.45833333333333331</v>
      </c>
      <c r="C5630" s="47">
        <v>435.31700000000001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435.31700000000001</v>
      </c>
      <c r="L5630" s="46">
        <f t="shared" si="552"/>
        <v>435.31700000000001</v>
      </c>
    </row>
    <row r="5631" spans="1:12" x14ac:dyDescent="0.25">
      <c r="A5631" s="44">
        <v>44916</v>
      </c>
      <c r="B5631" s="45">
        <v>0.5</v>
      </c>
      <c r="C5631" s="47">
        <v>435.58100000000002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435.58100000000002</v>
      </c>
      <c r="L5631" s="46">
        <f t="shared" si="552"/>
        <v>435.58100000000002</v>
      </c>
    </row>
    <row r="5632" spans="1:12" x14ac:dyDescent="0.25">
      <c r="A5632" s="44">
        <v>44916</v>
      </c>
      <c r="B5632" s="45">
        <v>0.54166666666666663</v>
      </c>
      <c r="C5632" s="47">
        <v>438.97199999999998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438.97199999999998</v>
      </c>
      <c r="L5632" s="46">
        <f t="shared" si="552"/>
        <v>438.97199999999998</v>
      </c>
    </row>
    <row r="5633" spans="1:12" x14ac:dyDescent="0.25">
      <c r="A5633" s="44">
        <v>44916</v>
      </c>
      <c r="B5633" s="45">
        <v>0.58333333333333337</v>
      </c>
      <c r="C5633" s="47">
        <v>430.84199999999998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430.84199999999998</v>
      </c>
      <c r="L5633" s="46">
        <f t="shared" si="552"/>
        <v>430.84199999999998</v>
      </c>
    </row>
    <row r="5634" spans="1:12" x14ac:dyDescent="0.25">
      <c r="A5634" s="44">
        <v>44916</v>
      </c>
      <c r="B5634" s="45">
        <v>0.625</v>
      </c>
      <c r="C5634" s="47">
        <v>410.346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410.346</v>
      </c>
      <c r="L5634" s="46">
        <f t="shared" si="552"/>
        <v>410.346</v>
      </c>
    </row>
    <row r="5635" spans="1:12" x14ac:dyDescent="0.25">
      <c r="A5635" s="44">
        <v>44916</v>
      </c>
      <c r="B5635" s="45">
        <v>0.66666666666666663</v>
      </c>
      <c r="C5635" s="47">
        <v>383.80200000000002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383.80200000000002</v>
      </c>
      <c r="L5635" s="46">
        <f t="shared" ref="L5635:L5698" si="558">I5635+J5635+K5635</f>
        <v>383.80200000000002</v>
      </c>
    </row>
    <row r="5636" spans="1:12" x14ac:dyDescent="0.25">
      <c r="A5636" s="44">
        <v>44916</v>
      </c>
      <c r="B5636" s="45">
        <v>0.70833333333333337</v>
      </c>
      <c r="C5636" s="47">
        <v>374.98899999999998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374.98899999999998</v>
      </c>
      <c r="L5636" s="46">
        <f t="shared" si="558"/>
        <v>374.98899999999998</v>
      </c>
    </row>
    <row r="5637" spans="1:12" x14ac:dyDescent="0.25">
      <c r="A5637" s="44">
        <v>44916</v>
      </c>
      <c r="B5637" s="45">
        <v>0.75</v>
      </c>
      <c r="C5637" s="47">
        <v>368.596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368.596</v>
      </c>
      <c r="L5637" s="46">
        <f t="shared" si="558"/>
        <v>368.596</v>
      </c>
    </row>
    <row r="5638" spans="1:12" x14ac:dyDescent="0.25">
      <c r="A5638" s="44">
        <v>44916</v>
      </c>
      <c r="B5638" s="45">
        <v>0.79166666666666663</v>
      </c>
      <c r="C5638" s="47">
        <v>365.27800000000002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365.27800000000002</v>
      </c>
      <c r="L5638" s="46">
        <f t="shared" si="558"/>
        <v>365.27800000000002</v>
      </c>
    </row>
    <row r="5639" spans="1:12" x14ac:dyDescent="0.25">
      <c r="A5639" s="44">
        <v>44916</v>
      </c>
      <c r="B5639" s="45">
        <v>0.83333333333333337</v>
      </c>
      <c r="C5639" s="47">
        <v>357.83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357.83</v>
      </c>
      <c r="L5639" s="46">
        <f t="shared" si="558"/>
        <v>357.83</v>
      </c>
    </row>
    <row r="5640" spans="1:12" x14ac:dyDescent="0.25">
      <c r="A5640" s="44">
        <v>44916</v>
      </c>
      <c r="B5640" s="45">
        <v>0.875</v>
      </c>
      <c r="C5640" s="47">
        <v>354.61500000000001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354.61500000000001</v>
      </c>
      <c r="L5640" s="46">
        <f t="shared" si="558"/>
        <v>354.61500000000001</v>
      </c>
    </row>
    <row r="5641" spans="1:12" x14ac:dyDescent="0.25">
      <c r="A5641" s="44">
        <v>44916</v>
      </c>
      <c r="B5641" s="45">
        <v>0.91666666666666663</v>
      </c>
      <c r="C5641" s="47">
        <v>339.678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339.678</v>
      </c>
      <c r="L5641" s="46">
        <f t="shared" si="558"/>
        <v>339.678</v>
      </c>
    </row>
    <row r="5642" spans="1:12" x14ac:dyDescent="0.25">
      <c r="A5642" s="44">
        <v>44916</v>
      </c>
      <c r="B5642" s="45">
        <v>0.95833333333333337</v>
      </c>
      <c r="C5642" s="47">
        <v>326.58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326.58</v>
      </c>
      <c r="L5642" s="46">
        <f t="shared" si="558"/>
        <v>326.58</v>
      </c>
    </row>
    <row r="5643" spans="1:12" x14ac:dyDescent="0.25">
      <c r="A5643" s="44">
        <v>44917</v>
      </c>
      <c r="B5643" s="45">
        <v>0</v>
      </c>
      <c r="C5643" s="47">
        <v>306.99900000000002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306.99900000000002</v>
      </c>
      <c r="L5643" s="46">
        <f t="shared" si="558"/>
        <v>306.99900000000002</v>
      </c>
    </row>
    <row r="5644" spans="1:12" x14ac:dyDescent="0.25">
      <c r="A5644" s="44">
        <v>44917</v>
      </c>
      <c r="B5644" s="45">
        <v>4.1666666666666664E-2</v>
      </c>
      <c r="C5644" s="47">
        <v>299.67700000000002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299.67700000000002</v>
      </c>
      <c r="L5644" s="46">
        <f t="shared" si="558"/>
        <v>299.67700000000002</v>
      </c>
    </row>
    <row r="5645" spans="1:12" x14ac:dyDescent="0.25">
      <c r="A5645" s="44">
        <v>44917</v>
      </c>
      <c r="B5645" s="45">
        <v>8.3333333333333329E-2</v>
      </c>
      <c r="C5645" s="47">
        <v>292.392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292.392</v>
      </c>
      <c r="L5645" s="46">
        <f t="shared" si="558"/>
        <v>292.392</v>
      </c>
    </row>
    <row r="5646" spans="1:12" x14ac:dyDescent="0.25">
      <c r="A5646" s="44">
        <v>44917</v>
      </c>
      <c r="B5646" s="45">
        <v>0.125</v>
      </c>
      <c r="C5646" s="47">
        <v>294.61599999999999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294.61599999999999</v>
      </c>
      <c r="L5646" s="46">
        <f t="shared" si="558"/>
        <v>294.61599999999999</v>
      </c>
    </row>
    <row r="5647" spans="1:12" x14ac:dyDescent="0.25">
      <c r="A5647" s="44">
        <v>44917</v>
      </c>
      <c r="B5647" s="45">
        <v>0.16666666666666666</v>
      </c>
      <c r="C5647" s="47">
        <v>317.16000000000003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317.16000000000003</v>
      </c>
      <c r="L5647" s="46">
        <f t="shared" si="558"/>
        <v>317.16000000000003</v>
      </c>
    </row>
    <row r="5648" spans="1:12" x14ac:dyDescent="0.25">
      <c r="A5648" s="44">
        <v>44917</v>
      </c>
      <c r="B5648" s="45">
        <v>0.20833333333333334</v>
      </c>
      <c r="C5648" s="47">
        <v>339.09100000000001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339.09100000000001</v>
      </c>
      <c r="L5648" s="46">
        <f t="shared" si="558"/>
        <v>339.09100000000001</v>
      </c>
    </row>
    <row r="5649" spans="1:12" x14ac:dyDescent="0.25">
      <c r="A5649" s="44">
        <v>44917</v>
      </c>
      <c r="B5649" s="45">
        <v>0.25</v>
      </c>
      <c r="C5649" s="47">
        <v>376.447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376.447</v>
      </c>
      <c r="L5649" s="46">
        <f t="shared" si="558"/>
        <v>376.447</v>
      </c>
    </row>
    <row r="5650" spans="1:12" x14ac:dyDescent="0.25">
      <c r="A5650" s="44">
        <v>44917</v>
      </c>
      <c r="B5650" s="45">
        <v>0.29166666666666669</v>
      </c>
      <c r="C5650" s="47">
        <v>410.75299999999999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410.75299999999999</v>
      </c>
      <c r="L5650" s="46">
        <f t="shared" si="558"/>
        <v>410.75299999999999</v>
      </c>
    </row>
    <row r="5651" spans="1:12" x14ac:dyDescent="0.25">
      <c r="A5651" s="44">
        <v>44917</v>
      </c>
      <c r="B5651" s="45">
        <v>0.33333333333333331</v>
      </c>
      <c r="C5651" s="47">
        <v>422.27199999999999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422.27199999999999</v>
      </c>
      <c r="L5651" s="46">
        <f t="shared" si="558"/>
        <v>422.27199999999999</v>
      </c>
    </row>
    <row r="5652" spans="1:12" x14ac:dyDescent="0.25">
      <c r="A5652" s="44">
        <v>44917</v>
      </c>
      <c r="B5652" s="45">
        <v>0.375</v>
      </c>
      <c r="C5652" s="47">
        <v>425.762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425.762</v>
      </c>
      <c r="L5652" s="46">
        <f t="shared" si="558"/>
        <v>425.762</v>
      </c>
    </row>
    <row r="5653" spans="1:12" x14ac:dyDescent="0.25">
      <c r="A5653" s="44">
        <v>44917</v>
      </c>
      <c r="B5653" s="45">
        <v>0.41666666666666669</v>
      </c>
      <c r="C5653" s="47">
        <v>434.11200000000002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434.11200000000002</v>
      </c>
      <c r="L5653" s="46">
        <f t="shared" si="558"/>
        <v>434.11200000000002</v>
      </c>
    </row>
    <row r="5654" spans="1:12" x14ac:dyDescent="0.25">
      <c r="A5654" s="44">
        <v>44917</v>
      </c>
      <c r="B5654" s="45">
        <v>0.45833333333333331</v>
      </c>
      <c r="C5654" s="47">
        <v>435.31700000000001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435.31700000000001</v>
      </c>
      <c r="L5654" s="46">
        <f t="shared" si="558"/>
        <v>435.31700000000001</v>
      </c>
    </row>
    <row r="5655" spans="1:12" x14ac:dyDescent="0.25">
      <c r="A5655" s="44">
        <v>44917</v>
      </c>
      <c r="B5655" s="45">
        <v>0.5</v>
      </c>
      <c r="C5655" s="47">
        <v>435.58100000000002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435.58100000000002</v>
      </c>
      <c r="L5655" s="46">
        <f t="shared" si="558"/>
        <v>435.58100000000002</v>
      </c>
    </row>
    <row r="5656" spans="1:12" x14ac:dyDescent="0.25">
      <c r="A5656" s="44">
        <v>44917</v>
      </c>
      <c r="B5656" s="45">
        <v>0.54166666666666663</v>
      </c>
      <c r="C5656" s="47">
        <v>438.97199999999998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438.97199999999998</v>
      </c>
      <c r="L5656" s="46">
        <f t="shared" si="558"/>
        <v>438.97199999999998</v>
      </c>
    </row>
    <row r="5657" spans="1:12" x14ac:dyDescent="0.25">
      <c r="A5657" s="44">
        <v>44917</v>
      </c>
      <c r="B5657" s="45">
        <v>0.58333333333333337</v>
      </c>
      <c r="C5657" s="47">
        <v>430.84199999999998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430.84199999999998</v>
      </c>
      <c r="L5657" s="46">
        <f t="shared" si="558"/>
        <v>430.84199999999998</v>
      </c>
    </row>
    <row r="5658" spans="1:12" x14ac:dyDescent="0.25">
      <c r="A5658" s="44">
        <v>44917</v>
      </c>
      <c r="B5658" s="45">
        <v>0.625</v>
      </c>
      <c r="C5658" s="47">
        <v>410.346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410.346</v>
      </c>
      <c r="L5658" s="46">
        <f t="shared" si="558"/>
        <v>410.346</v>
      </c>
    </row>
    <row r="5659" spans="1:12" x14ac:dyDescent="0.25">
      <c r="A5659" s="44">
        <v>44917</v>
      </c>
      <c r="B5659" s="45">
        <v>0.66666666666666663</v>
      </c>
      <c r="C5659" s="47">
        <v>383.80200000000002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383.80200000000002</v>
      </c>
      <c r="L5659" s="46">
        <f t="shared" si="558"/>
        <v>383.80200000000002</v>
      </c>
    </row>
    <row r="5660" spans="1:12" x14ac:dyDescent="0.25">
      <c r="A5660" s="44">
        <v>44917</v>
      </c>
      <c r="B5660" s="45">
        <v>0.70833333333333337</v>
      </c>
      <c r="C5660" s="47">
        <v>374.98899999999998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374.98899999999998</v>
      </c>
      <c r="L5660" s="46">
        <f t="shared" si="558"/>
        <v>374.98899999999998</v>
      </c>
    </row>
    <row r="5661" spans="1:12" x14ac:dyDescent="0.25">
      <c r="A5661" s="44">
        <v>44917</v>
      </c>
      <c r="B5661" s="45">
        <v>0.75</v>
      </c>
      <c r="C5661" s="47">
        <v>368.596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368.596</v>
      </c>
      <c r="L5661" s="46">
        <f t="shared" si="558"/>
        <v>368.596</v>
      </c>
    </row>
    <row r="5662" spans="1:12" x14ac:dyDescent="0.25">
      <c r="A5662" s="44">
        <v>44917</v>
      </c>
      <c r="B5662" s="45">
        <v>0.79166666666666663</v>
      </c>
      <c r="C5662" s="47">
        <v>365.27800000000002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365.27800000000002</v>
      </c>
      <c r="L5662" s="46">
        <f t="shared" si="558"/>
        <v>365.27800000000002</v>
      </c>
    </row>
    <row r="5663" spans="1:12" x14ac:dyDescent="0.25">
      <c r="A5663" s="44">
        <v>44917</v>
      </c>
      <c r="B5663" s="45">
        <v>0.83333333333333337</v>
      </c>
      <c r="C5663" s="47">
        <v>357.83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357.83</v>
      </c>
      <c r="L5663" s="46">
        <f t="shared" si="558"/>
        <v>357.83</v>
      </c>
    </row>
    <row r="5664" spans="1:12" x14ac:dyDescent="0.25">
      <c r="A5664" s="44">
        <v>44917</v>
      </c>
      <c r="B5664" s="45">
        <v>0.875</v>
      </c>
      <c r="C5664" s="47">
        <v>354.61500000000001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354.61500000000001</v>
      </c>
      <c r="L5664" s="46">
        <f t="shared" si="558"/>
        <v>354.61500000000001</v>
      </c>
    </row>
    <row r="5665" spans="1:12" x14ac:dyDescent="0.25">
      <c r="A5665" s="44">
        <v>44917</v>
      </c>
      <c r="B5665" s="45">
        <v>0.91666666666666663</v>
      </c>
      <c r="C5665" s="47">
        <v>339.678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339.678</v>
      </c>
      <c r="L5665" s="46">
        <f t="shared" si="558"/>
        <v>339.678</v>
      </c>
    </row>
    <row r="5666" spans="1:12" x14ac:dyDescent="0.25">
      <c r="A5666" s="44">
        <v>44917</v>
      </c>
      <c r="B5666" s="45">
        <v>0.95833333333333337</v>
      </c>
      <c r="C5666" s="47">
        <v>326.58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326.58</v>
      </c>
      <c r="L5666" s="46">
        <f t="shared" si="558"/>
        <v>326.58</v>
      </c>
    </row>
    <row r="5667" spans="1:12" x14ac:dyDescent="0.25">
      <c r="A5667" s="44">
        <v>44918</v>
      </c>
      <c r="B5667" s="45">
        <v>0</v>
      </c>
      <c r="C5667" s="47">
        <v>306.99900000000002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306.99900000000002</v>
      </c>
      <c r="L5667" s="46">
        <f t="shared" si="558"/>
        <v>306.99900000000002</v>
      </c>
    </row>
    <row r="5668" spans="1:12" x14ac:dyDescent="0.25">
      <c r="A5668" s="44">
        <v>44918</v>
      </c>
      <c r="B5668" s="45">
        <v>4.1666666666666664E-2</v>
      </c>
      <c r="C5668" s="47">
        <v>299.67700000000002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299.67700000000002</v>
      </c>
      <c r="L5668" s="46">
        <f t="shared" si="558"/>
        <v>299.67700000000002</v>
      </c>
    </row>
    <row r="5669" spans="1:12" x14ac:dyDescent="0.25">
      <c r="A5669" s="44">
        <v>44918</v>
      </c>
      <c r="B5669" s="45">
        <v>8.3333333333333329E-2</v>
      </c>
      <c r="C5669" s="47">
        <v>292.392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292.392</v>
      </c>
      <c r="L5669" s="46">
        <f t="shared" si="558"/>
        <v>292.392</v>
      </c>
    </row>
    <row r="5670" spans="1:12" x14ac:dyDescent="0.25">
      <c r="A5670" s="44">
        <v>44918</v>
      </c>
      <c r="B5670" s="45">
        <v>0.125</v>
      </c>
      <c r="C5670" s="47">
        <v>294.61599999999999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294.61599999999999</v>
      </c>
      <c r="L5670" s="46">
        <f t="shared" si="558"/>
        <v>294.61599999999999</v>
      </c>
    </row>
    <row r="5671" spans="1:12" x14ac:dyDescent="0.25">
      <c r="A5671" s="44">
        <v>44918</v>
      </c>
      <c r="B5671" s="45">
        <v>0.16666666666666666</v>
      </c>
      <c r="C5671" s="47">
        <v>317.16000000000003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317.16000000000003</v>
      </c>
      <c r="L5671" s="46">
        <f t="shared" si="558"/>
        <v>317.16000000000003</v>
      </c>
    </row>
    <row r="5672" spans="1:12" x14ac:dyDescent="0.25">
      <c r="A5672" s="44">
        <v>44918</v>
      </c>
      <c r="B5672" s="45">
        <v>0.20833333333333334</v>
      </c>
      <c r="C5672" s="47">
        <v>339.09100000000001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339.09100000000001</v>
      </c>
      <c r="L5672" s="46">
        <f t="shared" si="558"/>
        <v>339.09100000000001</v>
      </c>
    </row>
    <row r="5673" spans="1:12" x14ac:dyDescent="0.25">
      <c r="A5673" s="44">
        <v>44918</v>
      </c>
      <c r="B5673" s="45">
        <v>0.25</v>
      </c>
      <c r="C5673" s="47">
        <v>376.447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376.447</v>
      </c>
      <c r="L5673" s="46">
        <f t="shared" si="558"/>
        <v>376.447</v>
      </c>
    </row>
    <row r="5674" spans="1:12" x14ac:dyDescent="0.25">
      <c r="A5674" s="44">
        <v>44918</v>
      </c>
      <c r="B5674" s="45">
        <v>0.29166666666666669</v>
      </c>
      <c r="C5674" s="47">
        <v>410.75299999999999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410.75299999999999</v>
      </c>
      <c r="L5674" s="46">
        <f t="shared" si="558"/>
        <v>410.75299999999999</v>
      </c>
    </row>
    <row r="5675" spans="1:12" x14ac:dyDescent="0.25">
      <c r="A5675" s="44">
        <v>44918</v>
      </c>
      <c r="B5675" s="45">
        <v>0.33333333333333331</v>
      </c>
      <c r="C5675" s="47">
        <v>422.27199999999999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422.27199999999999</v>
      </c>
      <c r="L5675" s="46">
        <f t="shared" si="558"/>
        <v>422.27199999999999</v>
      </c>
    </row>
    <row r="5676" spans="1:12" x14ac:dyDescent="0.25">
      <c r="A5676" s="44">
        <v>44918</v>
      </c>
      <c r="B5676" s="45">
        <v>0.375</v>
      </c>
      <c r="C5676" s="47">
        <v>425.762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425.762</v>
      </c>
      <c r="L5676" s="46">
        <f t="shared" si="558"/>
        <v>425.762</v>
      </c>
    </row>
    <row r="5677" spans="1:12" x14ac:dyDescent="0.25">
      <c r="A5677" s="44">
        <v>44918</v>
      </c>
      <c r="B5677" s="45">
        <v>0.41666666666666669</v>
      </c>
      <c r="C5677" s="47">
        <v>434.11200000000002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434.11200000000002</v>
      </c>
      <c r="L5677" s="46">
        <f t="shared" si="558"/>
        <v>434.11200000000002</v>
      </c>
    </row>
    <row r="5678" spans="1:12" x14ac:dyDescent="0.25">
      <c r="A5678" s="44">
        <v>44918</v>
      </c>
      <c r="B5678" s="45">
        <v>0.45833333333333331</v>
      </c>
      <c r="C5678" s="47">
        <v>435.31700000000001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435.31700000000001</v>
      </c>
      <c r="L5678" s="46">
        <f t="shared" si="558"/>
        <v>435.31700000000001</v>
      </c>
    </row>
    <row r="5679" spans="1:12" x14ac:dyDescent="0.25">
      <c r="A5679" s="44">
        <v>44918</v>
      </c>
      <c r="B5679" s="45">
        <v>0.5</v>
      </c>
      <c r="C5679" s="47">
        <v>435.58100000000002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435.58100000000002</v>
      </c>
      <c r="L5679" s="46">
        <f t="shared" si="558"/>
        <v>435.58100000000002</v>
      </c>
    </row>
    <row r="5680" spans="1:12" x14ac:dyDescent="0.25">
      <c r="A5680" s="44">
        <v>44918</v>
      </c>
      <c r="B5680" s="45">
        <v>0.54166666666666663</v>
      </c>
      <c r="C5680" s="47">
        <v>438.97199999999998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438.97199999999998</v>
      </c>
      <c r="L5680" s="46">
        <f t="shared" si="558"/>
        <v>438.97199999999998</v>
      </c>
    </row>
    <row r="5681" spans="1:12" x14ac:dyDescent="0.25">
      <c r="A5681" s="44">
        <v>44918</v>
      </c>
      <c r="B5681" s="45">
        <v>0.58333333333333337</v>
      </c>
      <c r="C5681" s="47">
        <v>430.84199999999998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430.84199999999998</v>
      </c>
      <c r="L5681" s="46">
        <f t="shared" si="558"/>
        <v>430.84199999999998</v>
      </c>
    </row>
    <row r="5682" spans="1:12" x14ac:dyDescent="0.25">
      <c r="A5682" s="44">
        <v>44918</v>
      </c>
      <c r="B5682" s="45">
        <v>0.625</v>
      </c>
      <c r="C5682" s="47">
        <v>410.346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410.346</v>
      </c>
      <c r="L5682" s="46">
        <f t="shared" si="558"/>
        <v>410.346</v>
      </c>
    </row>
    <row r="5683" spans="1:12" x14ac:dyDescent="0.25">
      <c r="A5683" s="44">
        <v>44918</v>
      </c>
      <c r="B5683" s="45">
        <v>0.66666666666666663</v>
      </c>
      <c r="C5683" s="47">
        <v>383.80200000000002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383.80200000000002</v>
      </c>
      <c r="L5683" s="46">
        <f t="shared" si="558"/>
        <v>383.80200000000002</v>
      </c>
    </row>
    <row r="5684" spans="1:12" x14ac:dyDescent="0.25">
      <c r="A5684" s="44">
        <v>44918</v>
      </c>
      <c r="B5684" s="45">
        <v>0.70833333333333337</v>
      </c>
      <c r="C5684" s="47">
        <v>374.98899999999998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374.98899999999998</v>
      </c>
      <c r="L5684" s="46">
        <f t="shared" si="558"/>
        <v>374.98899999999998</v>
      </c>
    </row>
    <row r="5685" spans="1:12" x14ac:dyDescent="0.25">
      <c r="A5685" s="44">
        <v>44918</v>
      </c>
      <c r="B5685" s="45">
        <v>0.75</v>
      </c>
      <c r="C5685" s="47">
        <v>368.596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368.596</v>
      </c>
      <c r="L5685" s="46">
        <f t="shared" si="558"/>
        <v>368.596</v>
      </c>
    </row>
    <row r="5686" spans="1:12" x14ac:dyDescent="0.25">
      <c r="A5686" s="44">
        <v>44918</v>
      </c>
      <c r="B5686" s="45">
        <v>0.79166666666666663</v>
      </c>
      <c r="C5686" s="47">
        <v>365.27800000000002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365.27800000000002</v>
      </c>
      <c r="L5686" s="46">
        <f t="shared" si="558"/>
        <v>365.27800000000002</v>
      </c>
    </row>
    <row r="5687" spans="1:12" x14ac:dyDescent="0.25">
      <c r="A5687" s="44">
        <v>44918</v>
      </c>
      <c r="B5687" s="45">
        <v>0.83333333333333337</v>
      </c>
      <c r="C5687" s="47">
        <v>357.83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357.83</v>
      </c>
      <c r="L5687" s="46">
        <f t="shared" si="558"/>
        <v>357.83</v>
      </c>
    </row>
    <row r="5688" spans="1:12" x14ac:dyDescent="0.25">
      <c r="A5688" s="44">
        <v>44918</v>
      </c>
      <c r="B5688" s="45">
        <v>0.875</v>
      </c>
      <c r="C5688" s="47">
        <v>354.61500000000001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354.61500000000001</v>
      </c>
      <c r="L5688" s="46">
        <f t="shared" si="558"/>
        <v>354.61500000000001</v>
      </c>
    </row>
    <row r="5689" spans="1:12" x14ac:dyDescent="0.25">
      <c r="A5689" s="44">
        <v>44918</v>
      </c>
      <c r="B5689" s="45">
        <v>0.91666666666666663</v>
      </c>
      <c r="C5689" s="47">
        <v>339.678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339.678</v>
      </c>
      <c r="L5689" s="46">
        <f t="shared" si="558"/>
        <v>339.678</v>
      </c>
    </row>
    <row r="5690" spans="1:12" x14ac:dyDescent="0.25">
      <c r="A5690" s="44">
        <v>44918</v>
      </c>
      <c r="B5690" s="45">
        <v>0.95833333333333337</v>
      </c>
      <c r="C5690" s="47">
        <v>326.58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326.58</v>
      </c>
      <c r="L5690" s="46">
        <f t="shared" si="558"/>
        <v>326.58</v>
      </c>
    </row>
    <row r="5691" spans="1:12" x14ac:dyDescent="0.25">
      <c r="A5691" s="44">
        <v>44919</v>
      </c>
      <c r="B5691" s="45">
        <v>0</v>
      </c>
      <c r="C5691" s="47">
        <v>257.57299999999998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257.57299999999998</v>
      </c>
      <c r="L5691" s="46">
        <f t="shared" si="558"/>
        <v>257.57299999999998</v>
      </c>
    </row>
    <row r="5692" spans="1:12" x14ac:dyDescent="0.25">
      <c r="A5692" s="44">
        <v>44919</v>
      </c>
      <c r="B5692" s="45">
        <v>4.1666666666666664E-2</v>
      </c>
      <c r="C5692" s="47">
        <v>250.851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250.851</v>
      </c>
      <c r="L5692" s="46">
        <f t="shared" si="558"/>
        <v>250.851</v>
      </c>
    </row>
    <row r="5693" spans="1:12" x14ac:dyDescent="0.25">
      <c r="A5693" s="44">
        <v>44919</v>
      </c>
      <c r="B5693" s="45">
        <v>8.3333333333333329E-2</v>
      </c>
      <c r="C5693" s="47">
        <v>244.01400000000001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244.01400000000001</v>
      </c>
      <c r="L5693" s="46">
        <f t="shared" si="558"/>
        <v>244.01400000000001</v>
      </c>
    </row>
    <row r="5694" spans="1:12" x14ac:dyDescent="0.25">
      <c r="A5694" s="44">
        <v>44919</v>
      </c>
      <c r="B5694" s="45">
        <v>0.125</v>
      </c>
      <c r="C5694" s="47">
        <v>242.93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242.93</v>
      </c>
      <c r="L5694" s="46">
        <f t="shared" si="558"/>
        <v>242.93</v>
      </c>
    </row>
    <row r="5695" spans="1:12" x14ac:dyDescent="0.25">
      <c r="A5695" s="44">
        <v>44919</v>
      </c>
      <c r="B5695" s="45">
        <v>0.16666666666666666</v>
      </c>
      <c r="C5695" s="47">
        <v>238.99299999999999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238.99299999999999</v>
      </c>
      <c r="L5695" s="46">
        <f t="shared" si="558"/>
        <v>238.99299999999999</v>
      </c>
    </row>
    <row r="5696" spans="1:12" x14ac:dyDescent="0.25">
      <c r="A5696" s="44">
        <v>44919</v>
      </c>
      <c r="B5696" s="45">
        <v>0.20833333333333334</v>
      </c>
      <c r="C5696" s="47">
        <v>236.25200000000001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236.25200000000001</v>
      </c>
      <c r="L5696" s="46">
        <f t="shared" si="558"/>
        <v>236.25200000000001</v>
      </c>
    </row>
    <row r="5697" spans="1:12" x14ac:dyDescent="0.25">
      <c r="A5697" s="44">
        <v>44919</v>
      </c>
      <c r="B5697" s="45">
        <v>0.25</v>
      </c>
      <c r="C5697" s="47">
        <v>250.26400000000001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250.26400000000001</v>
      </c>
      <c r="L5697" s="46">
        <f t="shared" si="558"/>
        <v>250.26400000000001</v>
      </c>
    </row>
    <row r="5698" spans="1:12" x14ac:dyDescent="0.25">
      <c r="A5698" s="44">
        <v>44919</v>
      </c>
      <c r="B5698" s="45">
        <v>0.29166666666666669</v>
      </c>
      <c r="C5698" s="47">
        <v>258.29700000000003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258.29700000000003</v>
      </c>
      <c r="L5698" s="46">
        <f t="shared" si="558"/>
        <v>258.29700000000003</v>
      </c>
    </row>
    <row r="5699" spans="1:12" x14ac:dyDescent="0.25">
      <c r="A5699" s="44">
        <v>44919</v>
      </c>
      <c r="B5699" s="45">
        <v>0.33333333333333331</v>
      </c>
      <c r="C5699" s="47">
        <v>256.20499999999998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256.20499999999998</v>
      </c>
      <c r="L5699" s="46">
        <f t="shared" ref="L5699:L5762" si="564">I5699+J5699+K5699</f>
        <v>256.20499999999998</v>
      </c>
    </row>
    <row r="5700" spans="1:12" x14ac:dyDescent="0.25">
      <c r="A5700" s="44">
        <v>44919</v>
      </c>
      <c r="B5700" s="45">
        <v>0.375</v>
      </c>
      <c r="C5700" s="47">
        <v>259.97000000000003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259.97000000000003</v>
      </c>
      <c r="L5700" s="46">
        <f t="shared" si="564"/>
        <v>259.97000000000003</v>
      </c>
    </row>
    <row r="5701" spans="1:12" x14ac:dyDescent="0.25">
      <c r="A5701" s="44">
        <v>44919</v>
      </c>
      <c r="B5701" s="45">
        <v>0.41666666666666669</v>
      </c>
      <c r="C5701" s="47">
        <v>260.53899999999999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260.53899999999999</v>
      </c>
      <c r="L5701" s="46">
        <f t="shared" si="564"/>
        <v>260.53899999999999</v>
      </c>
    </row>
    <row r="5702" spans="1:12" x14ac:dyDescent="0.25">
      <c r="A5702" s="44">
        <v>44919</v>
      </c>
      <c r="B5702" s="45">
        <v>0.45833333333333331</v>
      </c>
      <c r="C5702" s="47">
        <v>259.34899999999999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259.34899999999999</v>
      </c>
      <c r="L5702" s="46">
        <f t="shared" si="564"/>
        <v>259.34899999999999</v>
      </c>
    </row>
    <row r="5703" spans="1:12" x14ac:dyDescent="0.25">
      <c r="A5703" s="44">
        <v>44919</v>
      </c>
      <c r="B5703" s="45">
        <v>0.5</v>
      </c>
      <c r="C5703" s="47">
        <v>259.642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259.642</v>
      </c>
      <c r="L5703" s="46">
        <f t="shared" si="564"/>
        <v>259.642</v>
      </c>
    </row>
    <row r="5704" spans="1:12" x14ac:dyDescent="0.25">
      <c r="A5704" s="44">
        <v>44919</v>
      </c>
      <c r="B5704" s="45">
        <v>0.54166666666666663</v>
      </c>
      <c r="C5704" s="47">
        <v>257.483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257.483</v>
      </c>
      <c r="L5704" s="46">
        <f t="shared" si="564"/>
        <v>257.483</v>
      </c>
    </row>
    <row r="5705" spans="1:12" x14ac:dyDescent="0.25">
      <c r="A5705" s="44">
        <v>44919</v>
      </c>
      <c r="B5705" s="45">
        <v>0.58333333333333337</v>
      </c>
      <c r="C5705" s="47">
        <v>253.54599999999999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253.54599999999999</v>
      </c>
      <c r="L5705" s="46">
        <f t="shared" si="564"/>
        <v>253.54599999999999</v>
      </c>
    </row>
    <row r="5706" spans="1:12" x14ac:dyDescent="0.25">
      <c r="A5706" s="44">
        <v>44919</v>
      </c>
      <c r="B5706" s="45">
        <v>0.625</v>
      </c>
      <c r="C5706" s="47">
        <v>249.58199999999999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249.58199999999999</v>
      </c>
      <c r="L5706" s="46">
        <f t="shared" si="564"/>
        <v>249.58199999999999</v>
      </c>
    </row>
    <row r="5707" spans="1:12" x14ac:dyDescent="0.25">
      <c r="A5707" s="44">
        <v>44919</v>
      </c>
      <c r="B5707" s="45">
        <v>0.66666666666666663</v>
      </c>
      <c r="C5707" s="47">
        <v>246.01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246.01</v>
      </c>
      <c r="L5707" s="46">
        <f t="shared" si="564"/>
        <v>246.01</v>
      </c>
    </row>
    <row r="5708" spans="1:12" x14ac:dyDescent="0.25">
      <c r="A5708" s="44">
        <v>44919</v>
      </c>
      <c r="B5708" s="45">
        <v>0.70833333333333337</v>
      </c>
      <c r="C5708" s="47">
        <v>241.36600000000001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241.36600000000001</v>
      </c>
      <c r="L5708" s="46">
        <f t="shared" si="564"/>
        <v>241.36600000000001</v>
      </c>
    </row>
    <row r="5709" spans="1:12" x14ac:dyDescent="0.25">
      <c r="A5709" s="44">
        <v>44919</v>
      </c>
      <c r="B5709" s="45">
        <v>0.75</v>
      </c>
      <c r="C5709" s="47">
        <v>235.31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235.31</v>
      </c>
      <c r="L5709" s="46">
        <f t="shared" si="564"/>
        <v>235.31</v>
      </c>
    </row>
    <row r="5710" spans="1:12" x14ac:dyDescent="0.25">
      <c r="A5710" s="44">
        <v>44919</v>
      </c>
      <c r="B5710" s="45">
        <v>0.79166666666666663</v>
      </c>
      <c r="C5710" s="47">
        <v>227.46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227.46</v>
      </c>
      <c r="L5710" s="46">
        <f t="shared" si="564"/>
        <v>227.46</v>
      </c>
    </row>
    <row r="5711" spans="1:12" x14ac:dyDescent="0.25">
      <c r="A5711" s="44">
        <v>44919</v>
      </c>
      <c r="B5711" s="45">
        <v>0.83333333333333337</v>
      </c>
      <c r="C5711" s="47">
        <v>223.775000000000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223.77500000000001</v>
      </c>
      <c r="L5711" s="46">
        <f t="shared" si="564"/>
        <v>223.77500000000001</v>
      </c>
    </row>
    <row r="5712" spans="1:12" x14ac:dyDescent="0.25">
      <c r="A5712" s="44">
        <v>44919</v>
      </c>
      <c r="B5712" s="45">
        <v>0.875</v>
      </c>
      <c r="C5712" s="47">
        <v>221.63800000000001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221.63800000000001</v>
      </c>
      <c r="L5712" s="46">
        <f t="shared" si="564"/>
        <v>221.63800000000001</v>
      </c>
    </row>
    <row r="5713" spans="1:12" x14ac:dyDescent="0.25">
      <c r="A5713" s="44">
        <v>44919</v>
      </c>
      <c r="B5713" s="45">
        <v>0.91666666666666663</v>
      </c>
      <c r="C5713" s="47">
        <v>215.28200000000001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215.28200000000001</v>
      </c>
      <c r="L5713" s="46">
        <f t="shared" si="564"/>
        <v>215.28200000000001</v>
      </c>
    </row>
    <row r="5714" spans="1:12" x14ac:dyDescent="0.25">
      <c r="A5714" s="44">
        <v>44919</v>
      </c>
      <c r="B5714" s="45">
        <v>0.95833333333333337</v>
      </c>
      <c r="C5714" s="47">
        <v>207.76900000000001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207.76900000000001</v>
      </c>
      <c r="L5714" s="46">
        <f t="shared" si="564"/>
        <v>207.76900000000001</v>
      </c>
    </row>
    <row r="5715" spans="1:12" x14ac:dyDescent="0.25">
      <c r="A5715" s="44">
        <v>44920</v>
      </c>
      <c r="B5715" s="45">
        <v>0</v>
      </c>
      <c r="C5715" s="47">
        <v>207.01499999999999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207.01499999999999</v>
      </c>
      <c r="L5715" s="46">
        <f t="shared" si="564"/>
        <v>207.01499999999999</v>
      </c>
    </row>
    <row r="5716" spans="1:12" x14ac:dyDescent="0.25">
      <c r="A5716" s="44">
        <v>44920</v>
      </c>
      <c r="B5716" s="45">
        <v>4.1666666666666664E-2</v>
      </c>
      <c r="C5716" s="47">
        <v>205.31700000000001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205.31700000000001</v>
      </c>
      <c r="L5716" s="46">
        <f t="shared" si="564"/>
        <v>205.31700000000001</v>
      </c>
    </row>
    <row r="5717" spans="1:12" x14ac:dyDescent="0.25">
      <c r="A5717" s="44">
        <v>44920</v>
      </c>
      <c r="B5717" s="45">
        <v>8.3333333333333329E-2</v>
      </c>
      <c r="C5717" s="47">
        <v>203.22300000000001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203.22300000000001</v>
      </c>
      <c r="L5717" s="46">
        <f t="shared" si="564"/>
        <v>203.22300000000001</v>
      </c>
    </row>
    <row r="5718" spans="1:12" x14ac:dyDescent="0.25">
      <c r="A5718" s="44">
        <v>44920</v>
      </c>
      <c r="B5718" s="45">
        <v>0.125</v>
      </c>
      <c r="C5718" s="47">
        <v>202.714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202.714</v>
      </c>
      <c r="L5718" s="46">
        <f t="shared" si="564"/>
        <v>202.714</v>
      </c>
    </row>
    <row r="5719" spans="1:12" x14ac:dyDescent="0.25">
      <c r="A5719" s="44">
        <v>44920</v>
      </c>
      <c r="B5719" s="45">
        <v>0.16666666666666666</v>
      </c>
      <c r="C5719" s="47">
        <v>203.79499999999999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203.79499999999999</v>
      </c>
      <c r="L5719" s="46">
        <f t="shared" si="564"/>
        <v>203.79499999999999</v>
      </c>
    </row>
    <row r="5720" spans="1:12" x14ac:dyDescent="0.25">
      <c r="A5720" s="44">
        <v>44920</v>
      </c>
      <c r="B5720" s="45">
        <v>0.20833333333333334</v>
      </c>
      <c r="C5720" s="47">
        <v>211.04300000000001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211.04300000000001</v>
      </c>
      <c r="L5720" s="46">
        <f t="shared" si="564"/>
        <v>211.04300000000001</v>
      </c>
    </row>
    <row r="5721" spans="1:12" x14ac:dyDescent="0.25">
      <c r="A5721" s="44">
        <v>44920</v>
      </c>
      <c r="B5721" s="45">
        <v>0.25</v>
      </c>
      <c r="C5721" s="47">
        <v>216.42500000000001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216.42500000000001</v>
      </c>
      <c r="L5721" s="46">
        <f t="shared" si="564"/>
        <v>216.42500000000001</v>
      </c>
    </row>
    <row r="5722" spans="1:12" x14ac:dyDescent="0.25">
      <c r="A5722" s="44">
        <v>44920</v>
      </c>
      <c r="B5722" s="45">
        <v>0.29166666666666669</v>
      </c>
      <c r="C5722" s="47">
        <v>221.583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221.583</v>
      </c>
      <c r="L5722" s="46">
        <f t="shared" si="564"/>
        <v>221.583</v>
      </c>
    </row>
    <row r="5723" spans="1:12" x14ac:dyDescent="0.25">
      <c r="A5723" s="44">
        <v>44920</v>
      </c>
      <c r="B5723" s="45">
        <v>0.33333333333333331</v>
      </c>
      <c r="C5723" s="47">
        <v>221.85300000000001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221.85300000000001</v>
      </c>
      <c r="L5723" s="46">
        <f t="shared" si="564"/>
        <v>221.85300000000001</v>
      </c>
    </row>
    <row r="5724" spans="1:12" x14ac:dyDescent="0.25">
      <c r="A5724" s="44">
        <v>44920</v>
      </c>
      <c r="B5724" s="45">
        <v>0.375</v>
      </c>
      <c r="C5724" s="47">
        <v>224.11600000000001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224.11600000000001</v>
      </c>
      <c r="L5724" s="46">
        <f t="shared" si="564"/>
        <v>224.11600000000001</v>
      </c>
    </row>
    <row r="5725" spans="1:12" x14ac:dyDescent="0.25">
      <c r="A5725" s="44">
        <v>44920</v>
      </c>
      <c r="B5725" s="45">
        <v>0.41666666666666669</v>
      </c>
      <c r="C5725" s="47">
        <v>227.40899999999999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227.40899999999999</v>
      </c>
      <c r="L5725" s="46">
        <f t="shared" si="564"/>
        <v>227.40899999999999</v>
      </c>
    </row>
    <row r="5726" spans="1:12" x14ac:dyDescent="0.25">
      <c r="A5726" s="44">
        <v>44920</v>
      </c>
      <c r="B5726" s="45">
        <v>0.45833333333333331</v>
      </c>
      <c r="C5726" s="47">
        <v>223.33099999999999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223.33099999999999</v>
      </c>
      <c r="L5726" s="46">
        <f t="shared" si="564"/>
        <v>223.33099999999999</v>
      </c>
    </row>
    <row r="5727" spans="1:12" x14ac:dyDescent="0.25">
      <c r="A5727" s="44">
        <v>44920</v>
      </c>
      <c r="B5727" s="45">
        <v>0.5</v>
      </c>
      <c r="C5727" s="47">
        <v>223.46199999999999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223.46199999999999</v>
      </c>
      <c r="L5727" s="46">
        <f t="shared" si="564"/>
        <v>223.46199999999999</v>
      </c>
    </row>
    <row r="5728" spans="1:12" x14ac:dyDescent="0.25">
      <c r="A5728" s="44">
        <v>44920</v>
      </c>
      <c r="B5728" s="45">
        <v>0.54166666666666663</v>
      </c>
      <c r="C5728" s="47">
        <v>222.18100000000001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222.18100000000001</v>
      </c>
      <c r="L5728" s="46">
        <f t="shared" si="564"/>
        <v>222.18100000000001</v>
      </c>
    </row>
    <row r="5729" spans="1:12" x14ac:dyDescent="0.25">
      <c r="A5729" s="44">
        <v>44920</v>
      </c>
      <c r="B5729" s="45">
        <v>0.58333333333333337</v>
      </c>
      <c r="C5729" s="47">
        <v>224.572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224.572</v>
      </c>
      <c r="L5729" s="46">
        <f t="shared" si="564"/>
        <v>224.572</v>
      </c>
    </row>
    <row r="5730" spans="1:12" x14ac:dyDescent="0.25">
      <c r="A5730" s="44">
        <v>44920</v>
      </c>
      <c r="B5730" s="45">
        <v>0.625</v>
      </c>
      <c r="C5730" s="47">
        <v>226.06899999999999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226.06899999999999</v>
      </c>
      <c r="L5730" s="46">
        <f t="shared" si="564"/>
        <v>226.06899999999999</v>
      </c>
    </row>
    <row r="5731" spans="1:12" x14ac:dyDescent="0.25">
      <c r="A5731" s="44">
        <v>44920</v>
      </c>
      <c r="B5731" s="45">
        <v>0.66666666666666663</v>
      </c>
      <c r="C5731" s="47">
        <v>225.51900000000001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225.51900000000001</v>
      </c>
      <c r="L5731" s="46">
        <f t="shared" si="564"/>
        <v>225.51900000000001</v>
      </c>
    </row>
    <row r="5732" spans="1:12" x14ac:dyDescent="0.25">
      <c r="A5732" s="44">
        <v>44920</v>
      </c>
      <c r="B5732" s="45">
        <v>0.70833333333333337</v>
      </c>
      <c r="C5732" s="47">
        <v>229.95599999999999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229.95599999999999</v>
      </c>
      <c r="L5732" s="46">
        <f t="shared" si="564"/>
        <v>229.95599999999999</v>
      </c>
    </row>
    <row r="5733" spans="1:12" x14ac:dyDescent="0.25">
      <c r="A5733" s="44">
        <v>44920</v>
      </c>
      <c r="B5733" s="45">
        <v>0.75</v>
      </c>
      <c r="C5733" s="47">
        <v>225.56200000000001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225.56200000000001</v>
      </c>
      <c r="L5733" s="46">
        <f t="shared" si="564"/>
        <v>225.56200000000001</v>
      </c>
    </row>
    <row r="5734" spans="1:12" x14ac:dyDescent="0.25">
      <c r="A5734" s="44">
        <v>44920</v>
      </c>
      <c r="B5734" s="45">
        <v>0.79166666666666663</v>
      </c>
      <c r="C5734" s="47">
        <v>220.89500000000001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220.89500000000001</v>
      </c>
      <c r="L5734" s="46">
        <f t="shared" si="564"/>
        <v>220.89500000000001</v>
      </c>
    </row>
    <row r="5735" spans="1:12" x14ac:dyDescent="0.25">
      <c r="A5735" s="44">
        <v>44920</v>
      </c>
      <c r="B5735" s="45">
        <v>0.83333333333333337</v>
      </c>
      <c r="C5735" s="47">
        <v>218.87299999999999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218.87299999999999</v>
      </c>
      <c r="L5735" s="46">
        <f t="shared" si="564"/>
        <v>218.87299999999999</v>
      </c>
    </row>
    <row r="5736" spans="1:12" x14ac:dyDescent="0.25">
      <c r="A5736" s="44">
        <v>44920</v>
      </c>
      <c r="B5736" s="45">
        <v>0.875</v>
      </c>
      <c r="C5736" s="47">
        <v>215.88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215.88</v>
      </c>
      <c r="L5736" s="46">
        <f t="shared" si="564"/>
        <v>215.88</v>
      </c>
    </row>
    <row r="5737" spans="1:12" x14ac:dyDescent="0.25">
      <c r="A5737" s="44">
        <v>44920</v>
      </c>
      <c r="B5737" s="45">
        <v>0.91666666666666663</v>
      </c>
      <c r="C5737" s="47">
        <v>213.642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213.642</v>
      </c>
      <c r="L5737" s="46">
        <f t="shared" si="564"/>
        <v>213.642</v>
      </c>
    </row>
    <row r="5738" spans="1:12" x14ac:dyDescent="0.25">
      <c r="A5738" s="44">
        <v>44920</v>
      </c>
      <c r="B5738" s="45">
        <v>0.95833333333333337</v>
      </c>
      <c r="C5738" s="47">
        <v>208.529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208.529</v>
      </c>
      <c r="L5738" s="46">
        <f t="shared" si="564"/>
        <v>208.529</v>
      </c>
    </row>
    <row r="5739" spans="1:12" x14ac:dyDescent="0.25">
      <c r="A5739" s="44">
        <v>44921</v>
      </c>
      <c r="B5739" s="45">
        <v>0</v>
      </c>
      <c r="C5739" s="47">
        <v>306.99900000000002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306.99900000000002</v>
      </c>
      <c r="L5739" s="46">
        <f t="shared" si="564"/>
        <v>306.99900000000002</v>
      </c>
    </row>
    <row r="5740" spans="1:12" x14ac:dyDescent="0.25">
      <c r="A5740" s="44">
        <v>44921</v>
      </c>
      <c r="B5740" s="45">
        <v>4.1666666666666664E-2</v>
      </c>
      <c r="C5740" s="47">
        <v>299.67700000000002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299.67700000000002</v>
      </c>
      <c r="L5740" s="46">
        <f t="shared" si="564"/>
        <v>299.67700000000002</v>
      </c>
    </row>
    <row r="5741" spans="1:12" x14ac:dyDescent="0.25">
      <c r="A5741" s="44">
        <v>44921</v>
      </c>
      <c r="B5741" s="45">
        <v>8.3333333333333329E-2</v>
      </c>
      <c r="C5741" s="47">
        <v>292.392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292.392</v>
      </c>
      <c r="L5741" s="46">
        <f t="shared" si="564"/>
        <v>292.392</v>
      </c>
    </row>
    <row r="5742" spans="1:12" x14ac:dyDescent="0.25">
      <c r="A5742" s="44">
        <v>44921</v>
      </c>
      <c r="B5742" s="45">
        <v>0.125</v>
      </c>
      <c r="C5742" s="47">
        <v>294.61599999999999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294.61599999999999</v>
      </c>
      <c r="L5742" s="46">
        <f t="shared" si="564"/>
        <v>294.61599999999999</v>
      </c>
    </row>
    <row r="5743" spans="1:12" x14ac:dyDescent="0.25">
      <c r="A5743" s="44">
        <v>44921</v>
      </c>
      <c r="B5743" s="45">
        <v>0.16666666666666666</v>
      </c>
      <c r="C5743" s="47">
        <v>317.16000000000003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317.16000000000003</v>
      </c>
      <c r="L5743" s="46">
        <f t="shared" si="564"/>
        <v>317.16000000000003</v>
      </c>
    </row>
    <row r="5744" spans="1:12" x14ac:dyDescent="0.25">
      <c r="A5744" s="44">
        <v>44921</v>
      </c>
      <c r="B5744" s="45">
        <v>0.20833333333333334</v>
      </c>
      <c r="C5744" s="47">
        <v>339.09100000000001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339.09100000000001</v>
      </c>
      <c r="L5744" s="46">
        <f t="shared" si="564"/>
        <v>339.09100000000001</v>
      </c>
    </row>
    <row r="5745" spans="1:12" x14ac:dyDescent="0.25">
      <c r="A5745" s="44">
        <v>44921</v>
      </c>
      <c r="B5745" s="45">
        <v>0.25</v>
      </c>
      <c r="C5745" s="47">
        <v>376.447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376.447</v>
      </c>
      <c r="L5745" s="46">
        <f t="shared" si="564"/>
        <v>376.447</v>
      </c>
    </row>
    <row r="5746" spans="1:12" x14ac:dyDescent="0.25">
      <c r="A5746" s="44">
        <v>44921</v>
      </c>
      <c r="B5746" s="45">
        <v>0.29166666666666669</v>
      </c>
      <c r="C5746" s="47">
        <v>410.75299999999999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410.75299999999999</v>
      </c>
      <c r="L5746" s="46">
        <f t="shared" si="564"/>
        <v>410.75299999999999</v>
      </c>
    </row>
    <row r="5747" spans="1:12" x14ac:dyDescent="0.25">
      <c r="A5747" s="44">
        <v>44921</v>
      </c>
      <c r="B5747" s="45">
        <v>0.33333333333333331</v>
      </c>
      <c r="C5747" s="47">
        <v>422.27199999999999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422.27199999999999</v>
      </c>
      <c r="L5747" s="46">
        <f t="shared" si="564"/>
        <v>422.27199999999999</v>
      </c>
    </row>
    <row r="5748" spans="1:12" x14ac:dyDescent="0.25">
      <c r="A5748" s="44">
        <v>44921</v>
      </c>
      <c r="B5748" s="45">
        <v>0.375</v>
      </c>
      <c r="C5748" s="47">
        <v>425.762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425.762</v>
      </c>
      <c r="L5748" s="46">
        <f t="shared" si="564"/>
        <v>425.762</v>
      </c>
    </row>
    <row r="5749" spans="1:12" x14ac:dyDescent="0.25">
      <c r="A5749" s="44">
        <v>44921</v>
      </c>
      <c r="B5749" s="45">
        <v>0.41666666666666669</v>
      </c>
      <c r="C5749" s="47">
        <v>434.11200000000002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434.11200000000002</v>
      </c>
      <c r="L5749" s="46">
        <f t="shared" si="564"/>
        <v>434.11200000000002</v>
      </c>
    </row>
    <row r="5750" spans="1:12" x14ac:dyDescent="0.25">
      <c r="A5750" s="44">
        <v>44921</v>
      </c>
      <c r="B5750" s="45">
        <v>0.45833333333333331</v>
      </c>
      <c r="C5750" s="47">
        <v>435.31700000000001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435.31700000000001</v>
      </c>
      <c r="L5750" s="46">
        <f t="shared" si="564"/>
        <v>435.31700000000001</v>
      </c>
    </row>
    <row r="5751" spans="1:12" x14ac:dyDescent="0.25">
      <c r="A5751" s="44">
        <v>44921</v>
      </c>
      <c r="B5751" s="45">
        <v>0.5</v>
      </c>
      <c r="C5751" s="47">
        <v>435.58100000000002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435.58100000000002</v>
      </c>
      <c r="L5751" s="46">
        <f t="shared" si="564"/>
        <v>435.58100000000002</v>
      </c>
    </row>
    <row r="5752" spans="1:12" x14ac:dyDescent="0.25">
      <c r="A5752" s="44">
        <v>44921</v>
      </c>
      <c r="B5752" s="45">
        <v>0.54166666666666663</v>
      </c>
      <c r="C5752" s="47">
        <v>438.97199999999998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438.97199999999998</v>
      </c>
      <c r="L5752" s="46">
        <f t="shared" si="564"/>
        <v>438.97199999999998</v>
      </c>
    </row>
    <row r="5753" spans="1:12" x14ac:dyDescent="0.25">
      <c r="A5753" s="44">
        <v>44921</v>
      </c>
      <c r="B5753" s="45">
        <v>0.58333333333333337</v>
      </c>
      <c r="C5753" s="47">
        <v>430.84199999999998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430.84199999999998</v>
      </c>
      <c r="L5753" s="46">
        <f t="shared" si="564"/>
        <v>430.84199999999998</v>
      </c>
    </row>
    <row r="5754" spans="1:12" x14ac:dyDescent="0.25">
      <c r="A5754" s="44">
        <v>44921</v>
      </c>
      <c r="B5754" s="45">
        <v>0.625</v>
      </c>
      <c r="C5754" s="47">
        <v>410.346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410.346</v>
      </c>
      <c r="L5754" s="46">
        <f t="shared" si="564"/>
        <v>410.346</v>
      </c>
    </row>
    <row r="5755" spans="1:12" x14ac:dyDescent="0.25">
      <c r="A5755" s="44">
        <v>44921</v>
      </c>
      <c r="B5755" s="45">
        <v>0.66666666666666663</v>
      </c>
      <c r="C5755" s="47">
        <v>383.80200000000002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383.80200000000002</v>
      </c>
      <c r="L5755" s="46">
        <f t="shared" si="564"/>
        <v>383.80200000000002</v>
      </c>
    </row>
    <row r="5756" spans="1:12" x14ac:dyDescent="0.25">
      <c r="A5756" s="44">
        <v>44921</v>
      </c>
      <c r="B5756" s="45">
        <v>0.70833333333333337</v>
      </c>
      <c r="C5756" s="47">
        <v>374.98899999999998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374.98899999999998</v>
      </c>
      <c r="L5756" s="46">
        <f t="shared" si="564"/>
        <v>374.98899999999998</v>
      </c>
    </row>
    <row r="5757" spans="1:12" x14ac:dyDescent="0.25">
      <c r="A5757" s="44">
        <v>44921</v>
      </c>
      <c r="B5757" s="45">
        <v>0.75</v>
      </c>
      <c r="C5757" s="47">
        <v>368.596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368.596</v>
      </c>
      <c r="L5757" s="46">
        <f t="shared" si="564"/>
        <v>368.596</v>
      </c>
    </row>
    <row r="5758" spans="1:12" x14ac:dyDescent="0.25">
      <c r="A5758" s="44">
        <v>44921</v>
      </c>
      <c r="B5758" s="45">
        <v>0.79166666666666663</v>
      </c>
      <c r="C5758" s="47">
        <v>365.27800000000002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365.27800000000002</v>
      </c>
      <c r="L5758" s="46">
        <f t="shared" si="564"/>
        <v>365.27800000000002</v>
      </c>
    </row>
    <row r="5759" spans="1:12" x14ac:dyDescent="0.25">
      <c r="A5759" s="44">
        <v>44921</v>
      </c>
      <c r="B5759" s="45">
        <v>0.83333333333333337</v>
      </c>
      <c r="C5759" s="47">
        <v>357.83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357.83</v>
      </c>
      <c r="L5759" s="46">
        <f t="shared" si="564"/>
        <v>357.83</v>
      </c>
    </row>
    <row r="5760" spans="1:12" x14ac:dyDescent="0.25">
      <c r="A5760" s="44">
        <v>44921</v>
      </c>
      <c r="B5760" s="45">
        <v>0.875</v>
      </c>
      <c r="C5760" s="47">
        <v>354.61500000000001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354.61500000000001</v>
      </c>
      <c r="L5760" s="46">
        <f t="shared" si="564"/>
        <v>354.61500000000001</v>
      </c>
    </row>
    <row r="5761" spans="1:12" x14ac:dyDescent="0.25">
      <c r="A5761" s="44">
        <v>44921</v>
      </c>
      <c r="B5761" s="45">
        <v>0.91666666666666663</v>
      </c>
      <c r="C5761" s="47">
        <v>339.678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339.678</v>
      </c>
      <c r="L5761" s="46">
        <f t="shared" si="564"/>
        <v>339.678</v>
      </c>
    </row>
    <row r="5762" spans="1:12" x14ac:dyDescent="0.25">
      <c r="A5762" s="44">
        <v>44921</v>
      </c>
      <c r="B5762" s="45">
        <v>0.95833333333333337</v>
      </c>
      <c r="C5762" s="47">
        <v>326.58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326.58</v>
      </c>
      <c r="L5762" s="46">
        <f t="shared" si="564"/>
        <v>326.58</v>
      </c>
    </row>
    <row r="5763" spans="1:12" x14ac:dyDescent="0.25">
      <c r="A5763" s="44">
        <v>44922</v>
      </c>
      <c r="B5763" s="45">
        <v>0</v>
      </c>
      <c r="C5763" s="47">
        <v>306.99900000000002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306.99900000000002</v>
      </c>
      <c r="L5763" s="46">
        <f t="shared" ref="L5763:L5826" si="570">I5763+J5763+K5763</f>
        <v>306.99900000000002</v>
      </c>
    </row>
    <row r="5764" spans="1:12" x14ac:dyDescent="0.25">
      <c r="A5764" s="44">
        <v>44922</v>
      </c>
      <c r="B5764" s="45">
        <v>4.1666666666666664E-2</v>
      </c>
      <c r="C5764" s="47">
        <v>299.67700000000002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299.67700000000002</v>
      </c>
      <c r="L5764" s="46">
        <f t="shared" si="570"/>
        <v>299.67700000000002</v>
      </c>
    </row>
    <row r="5765" spans="1:12" x14ac:dyDescent="0.25">
      <c r="A5765" s="44">
        <v>44922</v>
      </c>
      <c r="B5765" s="45">
        <v>8.3333333333333329E-2</v>
      </c>
      <c r="C5765" s="47">
        <v>292.392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292.392</v>
      </c>
      <c r="L5765" s="46">
        <f t="shared" si="570"/>
        <v>292.392</v>
      </c>
    </row>
    <row r="5766" spans="1:12" x14ac:dyDescent="0.25">
      <c r="A5766" s="44">
        <v>44922</v>
      </c>
      <c r="B5766" s="45">
        <v>0.125</v>
      </c>
      <c r="C5766" s="47">
        <v>294.61599999999999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294.61599999999999</v>
      </c>
      <c r="L5766" s="46">
        <f t="shared" si="570"/>
        <v>294.61599999999999</v>
      </c>
    </row>
    <row r="5767" spans="1:12" x14ac:dyDescent="0.25">
      <c r="A5767" s="44">
        <v>44922</v>
      </c>
      <c r="B5767" s="45">
        <v>0.16666666666666666</v>
      </c>
      <c r="C5767" s="47">
        <v>317.16000000000003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317.16000000000003</v>
      </c>
      <c r="L5767" s="46">
        <f t="shared" si="570"/>
        <v>317.16000000000003</v>
      </c>
    </row>
    <row r="5768" spans="1:12" x14ac:dyDescent="0.25">
      <c r="A5768" s="44">
        <v>44922</v>
      </c>
      <c r="B5768" s="45">
        <v>0.20833333333333334</v>
      </c>
      <c r="C5768" s="47">
        <v>339.09100000000001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339.09100000000001</v>
      </c>
      <c r="L5768" s="46">
        <f t="shared" si="570"/>
        <v>339.09100000000001</v>
      </c>
    </row>
    <row r="5769" spans="1:12" x14ac:dyDescent="0.25">
      <c r="A5769" s="44">
        <v>44922</v>
      </c>
      <c r="B5769" s="45">
        <v>0.25</v>
      </c>
      <c r="C5769" s="47">
        <v>376.447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376.447</v>
      </c>
      <c r="L5769" s="46">
        <f t="shared" si="570"/>
        <v>376.447</v>
      </c>
    </row>
    <row r="5770" spans="1:12" x14ac:dyDescent="0.25">
      <c r="A5770" s="44">
        <v>44922</v>
      </c>
      <c r="B5770" s="45">
        <v>0.29166666666666669</v>
      </c>
      <c r="C5770" s="47">
        <v>410.75299999999999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410.75299999999999</v>
      </c>
      <c r="L5770" s="46">
        <f t="shared" si="570"/>
        <v>410.75299999999999</v>
      </c>
    </row>
    <row r="5771" spans="1:12" x14ac:dyDescent="0.25">
      <c r="A5771" s="44">
        <v>44922</v>
      </c>
      <c r="B5771" s="45">
        <v>0.33333333333333331</v>
      </c>
      <c r="C5771" s="47">
        <v>422.27199999999999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422.27199999999999</v>
      </c>
      <c r="L5771" s="46">
        <f t="shared" si="570"/>
        <v>422.27199999999999</v>
      </c>
    </row>
    <row r="5772" spans="1:12" x14ac:dyDescent="0.25">
      <c r="A5772" s="44">
        <v>44922</v>
      </c>
      <c r="B5772" s="45">
        <v>0.375</v>
      </c>
      <c r="C5772" s="47">
        <v>425.762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425.762</v>
      </c>
      <c r="L5772" s="46">
        <f t="shared" si="570"/>
        <v>425.762</v>
      </c>
    </row>
    <row r="5773" spans="1:12" x14ac:dyDescent="0.25">
      <c r="A5773" s="44">
        <v>44922</v>
      </c>
      <c r="B5773" s="45">
        <v>0.41666666666666669</v>
      </c>
      <c r="C5773" s="47">
        <v>434.11200000000002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434.11200000000002</v>
      </c>
      <c r="L5773" s="46">
        <f t="shared" si="570"/>
        <v>434.11200000000002</v>
      </c>
    </row>
    <row r="5774" spans="1:12" x14ac:dyDescent="0.25">
      <c r="A5774" s="44">
        <v>44922</v>
      </c>
      <c r="B5774" s="45">
        <v>0.45833333333333331</v>
      </c>
      <c r="C5774" s="47">
        <v>435.31700000000001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435.31700000000001</v>
      </c>
      <c r="L5774" s="46">
        <f t="shared" si="570"/>
        <v>435.31700000000001</v>
      </c>
    </row>
    <row r="5775" spans="1:12" x14ac:dyDescent="0.25">
      <c r="A5775" s="44">
        <v>44922</v>
      </c>
      <c r="B5775" s="45">
        <v>0.5</v>
      </c>
      <c r="C5775" s="47">
        <v>435.58100000000002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435.58100000000002</v>
      </c>
      <c r="L5775" s="46">
        <f t="shared" si="570"/>
        <v>435.58100000000002</v>
      </c>
    </row>
    <row r="5776" spans="1:12" x14ac:dyDescent="0.25">
      <c r="A5776" s="44">
        <v>44922</v>
      </c>
      <c r="B5776" s="45">
        <v>0.54166666666666663</v>
      </c>
      <c r="C5776" s="47">
        <v>438.97199999999998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438.97199999999998</v>
      </c>
      <c r="L5776" s="46">
        <f t="shared" si="570"/>
        <v>438.97199999999998</v>
      </c>
    </row>
    <row r="5777" spans="1:12" x14ac:dyDescent="0.25">
      <c r="A5777" s="44">
        <v>44922</v>
      </c>
      <c r="B5777" s="45">
        <v>0.58333333333333337</v>
      </c>
      <c r="C5777" s="47">
        <v>430.84199999999998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430.84199999999998</v>
      </c>
      <c r="L5777" s="46">
        <f t="shared" si="570"/>
        <v>430.84199999999998</v>
      </c>
    </row>
    <row r="5778" spans="1:12" x14ac:dyDescent="0.25">
      <c r="A5778" s="44">
        <v>44922</v>
      </c>
      <c r="B5778" s="45">
        <v>0.625</v>
      </c>
      <c r="C5778" s="47">
        <v>410.346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410.346</v>
      </c>
      <c r="L5778" s="46">
        <f t="shared" si="570"/>
        <v>410.346</v>
      </c>
    </row>
    <row r="5779" spans="1:12" x14ac:dyDescent="0.25">
      <c r="A5779" s="44">
        <v>44922</v>
      </c>
      <c r="B5779" s="45">
        <v>0.66666666666666663</v>
      </c>
      <c r="C5779" s="47">
        <v>383.80200000000002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383.80200000000002</v>
      </c>
      <c r="L5779" s="46">
        <f t="shared" si="570"/>
        <v>383.80200000000002</v>
      </c>
    </row>
    <row r="5780" spans="1:12" x14ac:dyDescent="0.25">
      <c r="A5780" s="44">
        <v>44922</v>
      </c>
      <c r="B5780" s="45">
        <v>0.70833333333333337</v>
      </c>
      <c r="C5780" s="47">
        <v>374.98899999999998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374.98899999999998</v>
      </c>
      <c r="L5780" s="46">
        <f t="shared" si="570"/>
        <v>374.98899999999998</v>
      </c>
    </row>
    <row r="5781" spans="1:12" x14ac:dyDescent="0.25">
      <c r="A5781" s="44">
        <v>44922</v>
      </c>
      <c r="B5781" s="45">
        <v>0.75</v>
      </c>
      <c r="C5781" s="47">
        <v>368.596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368.596</v>
      </c>
      <c r="L5781" s="46">
        <f t="shared" si="570"/>
        <v>368.596</v>
      </c>
    </row>
    <row r="5782" spans="1:12" x14ac:dyDescent="0.25">
      <c r="A5782" s="44">
        <v>44922</v>
      </c>
      <c r="B5782" s="45">
        <v>0.79166666666666663</v>
      </c>
      <c r="C5782" s="47">
        <v>365.27800000000002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365.27800000000002</v>
      </c>
      <c r="L5782" s="46">
        <f t="shared" si="570"/>
        <v>365.27800000000002</v>
      </c>
    </row>
    <row r="5783" spans="1:12" x14ac:dyDescent="0.25">
      <c r="A5783" s="44">
        <v>44922</v>
      </c>
      <c r="B5783" s="45">
        <v>0.83333333333333337</v>
      </c>
      <c r="C5783" s="47">
        <v>357.83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357.83</v>
      </c>
      <c r="L5783" s="46">
        <f t="shared" si="570"/>
        <v>357.83</v>
      </c>
    </row>
    <row r="5784" spans="1:12" x14ac:dyDescent="0.25">
      <c r="A5784" s="44">
        <v>44922</v>
      </c>
      <c r="B5784" s="45">
        <v>0.875</v>
      </c>
      <c r="C5784" s="47">
        <v>354.61500000000001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354.61500000000001</v>
      </c>
      <c r="L5784" s="46">
        <f t="shared" si="570"/>
        <v>354.61500000000001</v>
      </c>
    </row>
    <row r="5785" spans="1:12" x14ac:dyDescent="0.25">
      <c r="A5785" s="44">
        <v>44922</v>
      </c>
      <c r="B5785" s="45">
        <v>0.91666666666666663</v>
      </c>
      <c r="C5785" s="47">
        <v>339.678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339.678</v>
      </c>
      <c r="L5785" s="46">
        <f t="shared" si="570"/>
        <v>339.678</v>
      </c>
    </row>
    <row r="5786" spans="1:12" x14ac:dyDescent="0.25">
      <c r="A5786" s="44">
        <v>44922</v>
      </c>
      <c r="B5786" s="45">
        <v>0.95833333333333337</v>
      </c>
      <c r="C5786" s="47">
        <v>326.58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326.58</v>
      </c>
      <c r="L5786" s="46">
        <f t="shared" si="570"/>
        <v>326.58</v>
      </c>
    </row>
    <row r="5787" spans="1:12" x14ac:dyDescent="0.25">
      <c r="A5787" s="44">
        <v>44923</v>
      </c>
      <c r="B5787" s="45">
        <v>0</v>
      </c>
      <c r="C5787" s="47">
        <v>306.99900000000002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306.99900000000002</v>
      </c>
      <c r="L5787" s="46">
        <f t="shared" si="570"/>
        <v>306.99900000000002</v>
      </c>
    </row>
    <row r="5788" spans="1:12" x14ac:dyDescent="0.25">
      <c r="A5788" s="44">
        <v>44923</v>
      </c>
      <c r="B5788" s="45">
        <v>4.1666666666666664E-2</v>
      </c>
      <c r="C5788" s="47">
        <v>299.67700000000002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299.67700000000002</v>
      </c>
      <c r="L5788" s="46">
        <f t="shared" si="570"/>
        <v>299.67700000000002</v>
      </c>
    </row>
    <row r="5789" spans="1:12" x14ac:dyDescent="0.25">
      <c r="A5789" s="44">
        <v>44923</v>
      </c>
      <c r="B5789" s="45">
        <v>8.3333333333333329E-2</v>
      </c>
      <c r="C5789" s="47">
        <v>292.392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292.392</v>
      </c>
      <c r="L5789" s="46">
        <f t="shared" si="570"/>
        <v>292.392</v>
      </c>
    </row>
    <row r="5790" spans="1:12" x14ac:dyDescent="0.25">
      <c r="A5790" s="44">
        <v>44923</v>
      </c>
      <c r="B5790" s="45">
        <v>0.125</v>
      </c>
      <c r="C5790" s="47">
        <v>294.61599999999999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294.61599999999999</v>
      </c>
      <c r="L5790" s="46">
        <f t="shared" si="570"/>
        <v>294.61599999999999</v>
      </c>
    </row>
    <row r="5791" spans="1:12" x14ac:dyDescent="0.25">
      <c r="A5791" s="44">
        <v>44923</v>
      </c>
      <c r="B5791" s="45">
        <v>0.16666666666666666</v>
      </c>
      <c r="C5791" s="47">
        <v>317.16000000000003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317.16000000000003</v>
      </c>
      <c r="L5791" s="46">
        <f t="shared" si="570"/>
        <v>317.16000000000003</v>
      </c>
    </row>
    <row r="5792" spans="1:12" x14ac:dyDescent="0.25">
      <c r="A5792" s="44">
        <v>44923</v>
      </c>
      <c r="B5792" s="45">
        <v>0.20833333333333334</v>
      </c>
      <c r="C5792" s="47">
        <v>339.09100000000001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339.09100000000001</v>
      </c>
      <c r="L5792" s="46">
        <f t="shared" si="570"/>
        <v>339.09100000000001</v>
      </c>
    </row>
    <row r="5793" spans="1:12" x14ac:dyDescent="0.25">
      <c r="A5793" s="44">
        <v>44923</v>
      </c>
      <c r="B5793" s="45">
        <v>0.25</v>
      </c>
      <c r="C5793" s="47">
        <v>376.447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376.447</v>
      </c>
      <c r="L5793" s="46">
        <f t="shared" si="570"/>
        <v>376.447</v>
      </c>
    </row>
    <row r="5794" spans="1:12" x14ac:dyDescent="0.25">
      <c r="A5794" s="44">
        <v>44923</v>
      </c>
      <c r="B5794" s="45">
        <v>0.29166666666666669</v>
      </c>
      <c r="C5794" s="47">
        <v>410.75299999999999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410.75299999999999</v>
      </c>
      <c r="L5794" s="46">
        <f t="shared" si="570"/>
        <v>410.75299999999999</v>
      </c>
    </row>
    <row r="5795" spans="1:12" x14ac:dyDescent="0.25">
      <c r="A5795" s="44">
        <v>44923</v>
      </c>
      <c r="B5795" s="45">
        <v>0.33333333333333331</v>
      </c>
      <c r="C5795" s="47">
        <v>422.27199999999999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422.27199999999999</v>
      </c>
      <c r="L5795" s="46">
        <f t="shared" si="570"/>
        <v>422.27199999999999</v>
      </c>
    </row>
    <row r="5796" spans="1:12" x14ac:dyDescent="0.25">
      <c r="A5796" s="44">
        <v>44923</v>
      </c>
      <c r="B5796" s="45">
        <v>0.375</v>
      </c>
      <c r="C5796" s="47">
        <v>425.762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425.762</v>
      </c>
      <c r="L5796" s="46">
        <f t="shared" si="570"/>
        <v>425.762</v>
      </c>
    </row>
    <row r="5797" spans="1:12" x14ac:dyDescent="0.25">
      <c r="A5797" s="44">
        <v>44923</v>
      </c>
      <c r="B5797" s="45">
        <v>0.41666666666666669</v>
      </c>
      <c r="C5797" s="47">
        <v>434.11200000000002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434.11200000000002</v>
      </c>
      <c r="L5797" s="46">
        <f t="shared" si="570"/>
        <v>434.11200000000002</v>
      </c>
    </row>
    <row r="5798" spans="1:12" x14ac:dyDescent="0.25">
      <c r="A5798" s="44">
        <v>44923</v>
      </c>
      <c r="B5798" s="45">
        <v>0.45833333333333331</v>
      </c>
      <c r="C5798" s="47">
        <v>435.31700000000001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435.31700000000001</v>
      </c>
      <c r="L5798" s="46">
        <f t="shared" si="570"/>
        <v>435.31700000000001</v>
      </c>
    </row>
    <row r="5799" spans="1:12" x14ac:dyDescent="0.25">
      <c r="A5799" s="44">
        <v>44923</v>
      </c>
      <c r="B5799" s="45">
        <v>0.5</v>
      </c>
      <c r="C5799" s="47">
        <v>435.58100000000002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435.58100000000002</v>
      </c>
      <c r="L5799" s="46">
        <f t="shared" si="570"/>
        <v>435.58100000000002</v>
      </c>
    </row>
    <row r="5800" spans="1:12" x14ac:dyDescent="0.25">
      <c r="A5800" s="44">
        <v>44923</v>
      </c>
      <c r="B5800" s="45">
        <v>0.54166666666666663</v>
      </c>
      <c r="C5800" s="47">
        <v>438.97199999999998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438.97199999999998</v>
      </c>
      <c r="L5800" s="46">
        <f t="shared" si="570"/>
        <v>438.97199999999998</v>
      </c>
    </row>
    <row r="5801" spans="1:12" x14ac:dyDescent="0.25">
      <c r="A5801" s="44">
        <v>44923</v>
      </c>
      <c r="B5801" s="45">
        <v>0.58333333333333337</v>
      </c>
      <c r="C5801" s="47">
        <v>430.84199999999998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430.84199999999998</v>
      </c>
      <c r="L5801" s="46">
        <f t="shared" si="570"/>
        <v>430.84199999999998</v>
      </c>
    </row>
    <row r="5802" spans="1:12" x14ac:dyDescent="0.25">
      <c r="A5802" s="44">
        <v>44923</v>
      </c>
      <c r="B5802" s="45">
        <v>0.625</v>
      </c>
      <c r="C5802" s="47">
        <v>410.346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410.346</v>
      </c>
      <c r="L5802" s="46">
        <f t="shared" si="570"/>
        <v>410.346</v>
      </c>
    </row>
    <row r="5803" spans="1:12" x14ac:dyDescent="0.25">
      <c r="A5803" s="44">
        <v>44923</v>
      </c>
      <c r="B5803" s="45">
        <v>0.66666666666666663</v>
      </c>
      <c r="C5803" s="47">
        <v>383.80200000000002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383.80200000000002</v>
      </c>
      <c r="L5803" s="46">
        <f t="shared" si="570"/>
        <v>383.80200000000002</v>
      </c>
    </row>
    <row r="5804" spans="1:12" x14ac:dyDescent="0.25">
      <c r="A5804" s="44">
        <v>44923</v>
      </c>
      <c r="B5804" s="45">
        <v>0.70833333333333337</v>
      </c>
      <c r="C5804" s="47">
        <v>374.98899999999998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374.98899999999998</v>
      </c>
      <c r="L5804" s="46">
        <f t="shared" si="570"/>
        <v>374.98899999999998</v>
      </c>
    </row>
    <row r="5805" spans="1:12" x14ac:dyDescent="0.25">
      <c r="A5805" s="44">
        <v>44923</v>
      </c>
      <c r="B5805" s="45">
        <v>0.75</v>
      </c>
      <c r="C5805" s="47">
        <v>368.596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368.596</v>
      </c>
      <c r="L5805" s="46">
        <f t="shared" si="570"/>
        <v>368.596</v>
      </c>
    </row>
    <row r="5806" spans="1:12" x14ac:dyDescent="0.25">
      <c r="A5806" s="44">
        <v>44923</v>
      </c>
      <c r="B5806" s="45">
        <v>0.79166666666666663</v>
      </c>
      <c r="C5806" s="47">
        <v>365.27800000000002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365.27800000000002</v>
      </c>
      <c r="L5806" s="46">
        <f t="shared" si="570"/>
        <v>365.27800000000002</v>
      </c>
    </row>
    <row r="5807" spans="1:12" x14ac:dyDescent="0.25">
      <c r="A5807" s="44">
        <v>44923</v>
      </c>
      <c r="B5807" s="45">
        <v>0.83333333333333337</v>
      </c>
      <c r="C5807" s="47">
        <v>357.83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357.83</v>
      </c>
      <c r="L5807" s="46">
        <f t="shared" si="570"/>
        <v>357.83</v>
      </c>
    </row>
    <row r="5808" spans="1:12" x14ac:dyDescent="0.25">
      <c r="A5808" s="44">
        <v>44923</v>
      </c>
      <c r="B5808" s="45">
        <v>0.875</v>
      </c>
      <c r="C5808" s="47">
        <v>354.61500000000001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354.61500000000001</v>
      </c>
      <c r="L5808" s="46">
        <f t="shared" si="570"/>
        <v>354.61500000000001</v>
      </c>
    </row>
    <row r="5809" spans="1:12" x14ac:dyDescent="0.25">
      <c r="A5809" s="44">
        <v>44923</v>
      </c>
      <c r="B5809" s="45">
        <v>0.91666666666666663</v>
      </c>
      <c r="C5809" s="47">
        <v>339.678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339.678</v>
      </c>
      <c r="L5809" s="46">
        <f t="shared" si="570"/>
        <v>339.678</v>
      </c>
    </row>
    <row r="5810" spans="1:12" x14ac:dyDescent="0.25">
      <c r="A5810" s="44">
        <v>44923</v>
      </c>
      <c r="B5810" s="45">
        <v>0.95833333333333337</v>
      </c>
      <c r="C5810" s="47">
        <v>326.58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326.58</v>
      </c>
      <c r="L5810" s="46">
        <f t="shared" si="570"/>
        <v>326.58</v>
      </c>
    </row>
    <row r="5811" spans="1:12" x14ac:dyDescent="0.25">
      <c r="A5811" s="44">
        <v>44924</v>
      </c>
      <c r="B5811" s="45">
        <v>0</v>
      </c>
      <c r="C5811" s="47">
        <v>306.99900000000002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306.99900000000002</v>
      </c>
      <c r="L5811" s="46">
        <f t="shared" si="570"/>
        <v>306.99900000000002</v>
      </c>
    </row>
    <row r="5812" spans="1:12" x14ac:dyDescent="0.25">
      <c r="A5812" s="44">
        <v>44924</v>
      </c>
      <c r="B5812" s="45">
        <v>4.1666666666666664E-2</v>
      </c>
      <c r="C5812" s="47">
        <v>299.67700000000002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299.67700000000002</v>
      </c>
      <c r="L5812" s="46">
        <f t="shared" si="570"/>
        <v>299.67700000000002</v>
      </c>
    </row>
    <row r="5813" spans="1:12" x14ac:dyDescent="0.25">
      <c r="A5813" s="44">
        <v>44924</v>
      </c>
      <c r="B5813" s="45">
        <v>8.3333333333333329E-2</v>
      </c>
      <c r="C5813" s="47">
        <v>292.392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292.392</v>
      </c>
      <c r="L5813" s="46">
        <f t="shared" si="570"/>
        <v>292.392</v>
      </c>
    </row>
    <row r="5814" spans="1:12" x14ac:dyDescent="0.25">
      <c r="A5814" s="44">
        <v>44924</v>
      </c>
      <c r="B5814" s="45">
        <v>0.125</v>
      </c>
      <c r="C5814" s="47">
        <v>294.61599999999999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294.61599999999999</v>
      </c>
      <c r="L5814" s="46">
        <f t="shared" si="570"/>
        <v>294.61599999999999</v>
      </c>
    </row>
    <row r="5815" spans="1:12" x14ac:dyDescent="0.25">
      <c r="A5815" s="44">
        <v>44924</v>
      </c>
      <c r="B5815" s="45">
        <v>0.16666666666666666</v>
      </c>
      <c r="C5815" s="47">
        <v>317.16000000000003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317.16000000000003</v>
      </c>
      <c r="L5815" s="46">
        <f t="shared" si="570"/>
        <v>317.16000000000003</v>
      </c>
    </row>
    <row r="5816" spans="1:12" x14ac:dyDescent="0.25">
      <c r="A5816" s="44">
        <v>44924</v>
      </c>
      <c r="B5816" s="45">
        <v>0.20833333333333334</v>
      </c>
      <c r="C5816" s="47">
        <v>339.09100000000001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339.09100000000001</v>
      </c>
      <c r="L5816" s="46">
        <f t="shared" si="570"/>
        <v>339.09100000000001</v>
      </c>
    </row>
    <row r="5817" spans="1:12" x14ac:dyDescent="0.25">
      <c r="A5817" s="44">
        <v>44924</v>
      </c>
      <c r="B5817" s="45">
        <v>0.25</v>
      </c>
      <c r="C5817" s="47">
        <v>376.447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376.447</v>
      </c>
      <c r="L5817" s="46">
        <f t="shared" si="570"/>
        <v>376.447</v>
      </c>
    </row>
    <row r="5818" spans="1:12" x14ac:dyDescent="0.25">
      <c r="A5818" s="44">
        <v>44924</v>
      </c>
      <c r="B5818" s="45">
        <v>0.29166666666666669</v>
      </c>
      <c r="C5818" s="47">
        <v>410.75299999999999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410.75299999999999</v>
      </c>
      <c r="L5818" s="46">
        <f t="shared" si="570"/>
        <v>410.75299999999999</v>
      </c>
    </row>
    <row r="5819" spans="1:12" x14ac:dyDescent="0.25">
      <c r="A5819" s="44">
        <v>44924</v>
      </c>
      <c r="B5819" s="45">
        <v>0.33333333333333331</v>
      </c>
      <c r="C5819" s="47">
        <v>422.27199999999999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422.27199999999999</v>
      </c>
      <c r="L5819" s="46">
        <f t="shared" si="570"/>
        <v>422.27199999999999</v>
      </c>
    </row>
    <row r="5820" spans="1:12" x14ac:dyDescent="0.25">
      <c r="A5820" s="44">
        <v>44924</v>
      </c>
      <c r="B5820" s="45">
        <v>0.375</v>
      </c>
      <c r="C5820" s="47">
        <v>425.762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425.762</v>
      </c>
      <c r="L5820" s="46">
        <f t="shared" si="570"/>
        <v>425.762</v>
      </c>
    </row>
    <row r="5821" spans="1:12" x14ac:dyDescent="0.25">
      <c r="A5821" s="44">
        <v>44924</v>
      </c>
      <c r="B5821" s="45">
        <v>0.41666666666666669</v>
      </c>
      <c r="C5821" s="47">
        <v>434.11200000000002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434.11200000000002</v>
      </c>
      <c r="L5821" s="46">
        <f t="shared" si="570"/>
        <v>434.11200000000002</v>
      </c>
    </row>
    <row r="5822" spans="1:12" x14ac:dyDescent="0.25">
      <c r="A5822" s="44">
        <v>44924</v>
      </c>
      <c r="B5822" s="45">
        <v>0.45833333333333331</v>
      </c>
      <c r="C5822" s="47">
        <v>435.31700000000001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435.31700000000001</v>
      </c>
      <c r="L5822" s="46">
        <f t="shared" si="570"/>
        <v>435.31700000000001</v>
      </c>
    </row>
    <row r="5823" spans="1:12" x14ac:dyDescent="0.25">
      <c r="A5823" s="44">
        <v>44924</v>
      </c>
      <c r="B5823" s="45">
        <v>0.5</v>
      </c>
      <c r="C5823" s="47">
        <v>435.58100000000002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435.58100000000002</v>
      </c>
      <c r="L5823" s="46">
        <f t="shared" si="570"/>
        <v>435.58100000000002</v>
      </c>
    </row>
    <row r="5824" spans="1:12" x14ac:dyDescent="0.25">
      <c r="A5824" s="44">
        <v>44924</v>
      </c>
      <c r="B5824" s="45">
        <v>0.54166666666666663</v>
      </c>
      <c r="C5824" s="47">
        <v>438.97199999999998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438.97199999999998</v>
      </c>
      <c r="L5824" s="46">
        <f t="shared" si="570"/>
        <v>438.97199999999998</v>
      </c>
    </row>
    <row r="5825" spans="1:12" x14ac:dyDescent="0.25">
      <c r="A5825" s="44">
        <v>44924</v>
      </c>
      <c r="B5825" s="45">
        <v>0.58333333333333337</v>
      </c>
      <c r="C5825" s="47">
        <v>430.84199999999998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430.84199999999998</v>
      </c>
      <c r="L5825" s="46">
        <f t="shared" si="570"/>
        <v>430.84199999999998</v>
      </c>
    </row>
    <row r="5826" spans="1:12" x14ac:dyDescent="0.25">
      <c r="A5826" s="44">
        <v>44924</v>
      </c>
      <c r="B5826" s="45">
        <v>0.625</v>
      </c>
      <c r="C5826" s="47">
        <v>410.346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410.346</v>
      </c>
      <c r="L5826" s="46">
        <f t="shared" si="570"/>
        <v>410.346</v>
      </c>
    </row>
    <row r="5827" spans="1:12" x14ac:dyDescent="0.25">
      <c r="A5827" s="44">
        <v>44924</v>
      </c>
      <c r="B5827" s="45">
        <v>0.66666666666666663</v>
      </c>
      <c r="C5827" s="47">
        <v>383.80200000000002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383.80200000000002</v>
      </c>
      <c r="L5827" s="46">
        <f t="shared" ref="L5827:L5890" si="576">I5827+J5827+K5827</f>
        <v>383.80200000000002</v>
      </c>
    </row>
    <row r="5828" spans="1:12" x14ac:dyDescent="0.25">
      <c r="A5828" s="44">
        <v>44924</v>
      </c>
      <c r="B5828" s="45">
        <v>0.70833333333333337</v>
      </c>
      <c r="C5828" s="47">
        <v>374.98899999999998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374.98899999999998</v>
      </c>
      <c r="L5828" s="46">
        <f t="shared" si="576"/>
        <v>374.98899999999998</v>
      </c>
    </row>
    <row r="5829" spans="1:12" x14ac:dyDescent="0.25">
      <c r="A5829" s="44">
        <v>44924</v>
      </c>
      <c r="B5829" s="45">
        <v>0.75</v>
      </c>
      <c r="C5829" s="47">
        <v>368.596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368.596</v>
      </c>
      <c r="L5829" s="46">
        <f t="shared" si="576"/>
        <v>368.596</v>
      </c>
    </row>
    <row r="5830" spans="1:12" x14ac:dyDescent="0.25">
      <c r="A5830" s="44">
        <v>44924</v>
      </c>
      <c r="B5830" s="45">
        <v>0.79166666666666663</v>
      </c>
      <c r="C5830" s="47">
        <v>365.27800000000002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365.27800000000002</v>
      </c>
      <c r="L5830" s="46">
        <f t="shared" si="576"/>
        <v>365.27800000000002</v>
      </c>
    </row>
    <row r="5831" spans="1:12" x14ac:dyDescent="0.25">
      <c r="A5831" s="44">
        <v>44924</v>
      </c>
      <c r="B5831" s="45">
        <v>0.83333333333333337</v>
      </c>
      <c r="C5831" s="47">
        <v>357.83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357.83</v>
      </c>
      <c r="L5831" s="46">
        <f t="shared" si="576"/>
        <v>357.83</v>
      </c>
    </row>
    <row r="5832" spans="1:12" x14ac:dyDescent="0.25">
      <c r="A5832" s="44">
        <v>44924</v>
      </c>
      <c r="B5832" s="45">
        <v>0.875</v>
      </c>
      <c r="C5832" s="47">
        <v>354.61500000000001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354.61500000000001</v>
      </c>
      <c r="L5832" s="46">
        <f t="shared" si="576"/>
        <v>354.61500000000001</v>
      </c>
    </row>
    <row r="5833" spans="1:12" x14ac:dyDescent="0.25">
      <c r="A5833" s="44">
        <v>44924</v>
      </c>
      <c r="B5833" s="45">
        <v>0.91666666666666663</v>
      </c>
      <c r="C5833" s="47">
        <v>339.678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339.678</v>
      </c>
      <c r="L5833" s="46">
        <f t="shared" si="576"/>
        <v>339.678</v>
      </c>
    </row>
    <row r="5834" spans="1:12" x14ac:dyDescent="0.25">
      <c r="A5834" s="44">
        <v>44924</v>
      </c>
      <c r="B5834" s="45">
        <v>0.95833333333333337</v>
      </c>
      <c r="C5834" s="47">
        <v>326.58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326.58</v>
      </c>
      <c r="L5834" s="46">
        <f t="shared" si="576"/>
        <v>326.58</v>
      </c>
    </row>
    <row r="5835" spans="1:12" x14ac:dyDescent="0.25">
      <c r="A5835" s="44">
        <v>44925</v>
      </c>
      <c r="B5835" s="45">
        <v>0</v>
      </c>
      <c r="C5835" s="47">
        <v>306.99900000000002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306.99900000000002</v>
      </c>
      <c r="L5835" s="46">
        <f t="shared" si="576"/>
        <v>306.99900000000002</v>
      </c>
    </row>
    <row r="5836" spans="1:12" x14ac:dyDescent="0.25">
      <c r="A5836" s="44">
        <v>44925</v>
      </c>
      <c r="B5836" s="45">
        <v>4.1666666666666664E-2</v>
      </c>
      <c r="C5836" s="47">
        <v>299.67700000000002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299.67700000000002</v>
      </c>
      <c r="L5836" s="46">
        <f t="shared" si="576"/>
        <v>299.67700000000002</v>
      </c>
    </row>
    <row r="5837" spans="1:12" x14ac:dyDescent="0.25">
      <c r="A5837" s="44">
        <v>44925</v>
      </c>
      <c r="B5837" s="45">
        <v>8.3333333333333329E-2</v>
      </c>
      <c r="C5837" s="47">
        <v>292.392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292.392</v>
      </c>
      <c r="L5837" s="46">
        <f t="shared" si="576"/>
        <v>292.392</v>
      </c>
    </row>
    <row r="5838" spans="1:12" x14ac:dyDescent="0.25">
      <c r="A5838" s="44">
        <v>44925</v>
      </c>
      <c r="B5838" s="45">
        <v>0.125</v>
      </c>
      <c r="C5838" s="47">
        <v>294.61599999999999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294.61599999999999</v>
      </c>
      <c r="L5838" s="46">
        <f t="shared" si="576"/>
        <v>294.61599999999999</v>
      </c>
    </row>
    <row r="5839" spans="1:12" x14ac:dyDescent="0.25">
      <c r="A5839" s="44">
        <v>44925</v>
      </c>
      <c r="B5839" s="45">
        <v>0.16666666666666666</v>
      </c>
      <c r="C5839" s="47">
        <v>317.16000000000003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317.16000000000003</v>
      </c>
      <c r="L5839" s="46">
        <f t="shared" si="576"/>
        <v>317.16000000000003</v>
      </c>
    </row>
    <row r="5840" spans="1:12" x14ac:dyDescent="0.25">
      <c r="A5840" s="44">
        <v>44925</v>
      </c>
      <c r="B5840" s="45">
        <v>0.20833333333333334</v>
      </c>
      <c r="C5840" s="47">
        <v>339.09100000000001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339.09100000000001</v>
      </c>
      <c r="L5840" s="46">
        <f t="shared" si="576"/>
        <v>339.09100000000001</v>
      </c>
    </row>
    <row r="5841" spans="1:12" x14ac:dyDescent="0.25">
      <c r="A5841" s="44">
        <v>44925</v>
      </c>
      <c r="B5841" s="45">
        <v>0.25</v>
      </c>
      <c r="C5841" s="47">
        <v>376.447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376.447</v>
      </c>
      <c r="L5841" s="46">
        <f t="shared" si="576"/>
        <v>376.447</v>
      </c>
    </row>
    <row r="5842" spans="1:12" x14ac:dyDescent="0.25">
      <c r="A5842" s="44">
        <v>44925</v>
      </c>
      <c r="B5842" s="45">
        <v>0.29166666666666669</v>
      </c>
      <c r="C5842" s="47">
        <v>410.75299999999999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410.75299999999999</v>
      </c>
      <c r="L5842" s="46">
        <f t="shared" si="576"/>
        <v>410.75299999999999</v>
      </c>
    </row>
    <row r="5843" spans="1:12" x14ac:dyDescent="0.25">
      <c r="A5843" s="44">
        <v>44925</v>
      </c>
      <c r="B5843" s="45">
        <v>0.33333333333333331</v>
      </c>
      <c r="C5843" s="47">
        <v>422.27199999999999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422.27199999999999</v>
      </c>
      <c r="L5843" s="46">
        <f t="shared" si="576"/>
        <v>422.27199999999999</v>
      </c>
    </row>
    <row r="5844" spans="1:12" x14ac:dyDescent="0.25">
      <c r="A5844" s="44">
        <v>44925</v>
      </c>
      <c r="B5844" s="45">
        <v>0.375</v>
      </c>
      <c r="C5844" s="47">
        <v>425.762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425.762</v>
      </c>
      <c r="L5844" s="46">
        <f t="shared" si="576"/>
        <v>425.762</v>
      </c>
    </row>
    <row r="5845" spans="1:12" x14ac:dyDescent="0.25">
      <c r="A5845" s="44">
        <v>44925</v>
      </c>
      <c r="B5845" s="45">
        <v>0.41666666666666669</v>
      </c>
      <c r="C5845" s="47">
        <v>434.11200000000002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434.11200000000002</v>
      </c>
      <c r="L5845" s="46">
        <f t="shared" si="576"/>
        <v>434.11200000000002</v>
      </c>
    </row>
    <row r="5846" spans="1:12" x14ac:dyDescent="0.25">
      <c r="A5846" s="44">
        <v>44925</v>
      </c>
      <c r="B5846" s="45">
        <v>0.45833333333333331</v>
      </c>
      <c r="C5846" s="47">
        <v>435.31700000000001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435.31700000000001</v>
      </c>
      <c r="L5846" s="46">
        <f t="shared" si="576"/>
        <v>435.31700000000001</v>
      </c>
    </row>
    <row r="5847" spans="1:12" x14ac:dyDescent="0.25">
      <c r="A5847" s="44">
        <v>44925</v>
      </c>
      <c r="B5847" s="45">
        <v>0.5</v>
      </c>
      <c r="C5847" s="47">
        <v>435.58100000000002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435.58100000000002</v>
      </c>
      <c r="L5847" s="46">
        <f t="shared" si="576"/>
        <v>435.58100000000002</v>
      </c>
    </row>
    <row r="5848" spans="1:12" x14ac:dyDescent="0.25">
      <c r="A5848" s="44">
        <v>44925</v>
      </c>
      <c r="B5848" s="45">
        <v>0.54166666666666663</v>
      </c>
      <c r="C5848" s="47">
        <v>438.97199999999998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438.97199999999998</v>
      </c>
      <c r="L5848" s="46">
        <f t="shared" si="576"/>
        <v>438.97199999999998</v>
      </c>
    </row>
    <row r="5849" spans="1:12" x14ac:dyDescent="0.25">
      <c r="A5849" s="44">
        <v>44925</v>
      </c>
      <c r="B5849" s="45">
        <v>0.58333333333333337</v>
      </c>
      <c r="C5849" s="47">
        <v>430.84199999999998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430.84199999999998</v>
      </c>
      <c r="L5849" s="46">
        <f t="shared" si="576"/>
        <v>430.84199999999998</v>
      </c>
    </row>
    <row r="5850" spans="1:12" x14ac:dyDescent="0.25">
      <c r="A5850" s="44">
        <v>44925</v>
      </c>
      <c r="B5850" s="45">
        <v>0.625</v>
      </c>
      <c r="C5850" s="47">
        <v>410.346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410.346</v>
      </c>
      <c r="L5850" s="46">
        <f t="shared" si="576"/>
        <v>410.346</v>
      </c>
    </row>
    <row r="5851" spans="1:12" x14ac:dyDescent="0.25">
      <c r="A5851" s="44">
        <v>44925</v>
      </c>
      <c r="B5851" s="45">
        <v>0.66666666666666663</v>
      </c>
      <c r="C5851" s="47">
        <v>383.80200000000002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383.80200000000002</v>
      </c>
      <c r="L5851" s="46">
        <f t="shared" si="576"/>
        <v>383.80200000000002</v>
      </c>
    </row>
    <row r="5852" spans="1:12" x14ac:dyDescent="0.25">
      <c r="A5852" s="44">
        <v>44925</v>
      </c>
      <c r="B5852" s="45">
        <v>0.70833333333333337</v>
      </c>
      <c r="C5852" s="47">
        <v>374.98899999999998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374.98899999999998</v>
      </c>
      <c r="L5852" s="46">
        <f t="shared" si="576"/>
        <v>374.98899999999998</v>
      </c>
    </row>
    <row r="5853" spans="1:12" x14ac:dyDescent="0.25">
      <c r="A5853" s="44">
        <v>44925</v>
      </c>
      <c r="B5853" s="45">
        <v>0.75</v>
      </c>
      <c r="C5853" s="47">
        <v>368.596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368.596</v>
      </c>
      <c r="L5853" s="46">
        <f t="shared" si="576"/>
        <v>368.596</v>
      </c>
    </row>
    <row r="5854" spans="1:12" x14ac:dyDescent="0.25">
      <c r="A5854" s="44">
        <v>44925</v>
      </c>
      <c r="B5854" s="45">
        <v>0.79166666666666663</v>
      </c>
      <c r="C5854" s="47">
        <v>365.27800000000002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365.27800000000002</v>
      </c>
      <c r="L5854" s="46">
        <f t="shared" si="576"/>
        <v>365.27800000000002</v>
      </c>
    </row>
    <row r="5855" spans="1:12" x14ac:dyDescent="0.25">
      <c r="A5855" s="44">
        <v>44925</v>
      </c>
      <c r="B5855" s="45">
        <v>0.83333333333333337</v>
      </c>
      <c r="C5855" s="47">
        <v>357.83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357.83</v>
      </c>
      <c r="L5855" s="46">
        <f t="shared" si="576"/>
        <v>357.83</v>
      </c>
    </row>
    <row r="5856" spans="1:12" x14ac:dyDescent="0.25">
      <c r="A5856" s="44">
        <v>44925</v>
      </c>
      <c r="B5856" s="45">
        <v>0.875</v>
      </c>
      <c r="C5856" s="47">
        <v>354.61500000000001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354.61500000000001</v>
      </c>
      <c r="L5856" s="46">
        <f t="shared" si="576"/>
        <v>354.61500000000001</v>
      </c>
    </row>
    <row r="5857" spans="1:12" x14ac:dyDescent="0.25">
      <c r="A5857" s="44">
        <v>44925</v>
      </c>
      <c r="B5857" s="45">
        <v>0.91666666666666663</v>
      </c>
      <c r="C5857" s="47">
        <v>339.678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339.678</v>
      </c>
      <c r="L5857" s="46">
        <f t="shared" si="576"/>
        <v>339.678</v>
      </c>
    </row>
    <row r="5858" spans="1:12" x14ac:dyDescent="0.25">
      <c r="A5858" s="44">
        <v>44925</v>
      </c>
      <c r="B5858" s="45">
        <v>0.95833333333333337</v>
      </c>
      <c r="C5858" s="47">
        <v>326.58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326.58</v>
      </c>
      <c r="L5858" s="46">
        <f t="shared" si="576"/>
        <v>326.58</v>
      </c>
    </row>
    <row r="5859" spans="1:12" x14ac:dyDescent="0.25">
      <c r="A5859" s="44">
        <v>44926</v>
      </c>
      <c r="B5859" s="45">
        <v>0</v>
      </c>
      <c r="C5859" s="47">
        <v>257.57299999999998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257.57299999999998</v>
      </c>
      <c r="L5859" s="46">
        <f t="shared" si="576"/>
        <v>257.57299999999998</v>
      </c>
    </row>
    <row r="5860" spans="1:12" x14ac:dyDescent="0.25">
      <c r="A5860" s="44">
        <v>44926</v>
      </c>
      <c r="B5860" s="45">
        <v>4.1666666666666664E-2</v>
      </c>
      <c r="C5860" s="47">
        <v>250.851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250.851</v>
      </c>
      <c r="L5860" s="46">
        <f t="shared" si="576"/>
        <v>250.851</v>
      </c>
    </row>
    <row r="5861" spans="1:12" x14ac:dyDescent="0.25">
      <c r="A5861" s="44">
        <v>44926</v>
      </c>
      <c r="B5861" s="45">
        <v>8.3333333333333329E-2</v>
      </c>
      <c r="C5861" s="47">
        <v>244.01400000000001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244.01400000000001</v>
      </c>
      <c r="L5861" s="46">
        <f t="shared" si="576"/>
        <v>244.01400000000001</v>
      </c>
    </row>
    <row r="5862" spans="1:12" x14ac:dyDescent="0.25">
      <c r="A5862" s="44">
        <v>44926</v>
      </c>
      <c r="B5862" s="45">
        <v>0.125</v>
      </c>
      <c r="C5862" s="47">
        <v>242.93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242.93</v>
      </c>
      <c r="L5862" s="46">
        <f t="shared" si="576"/>
        <v>242.93</v>
      </c>
    </row>
    <row r="5863" spans="1:12" x14ac:dyDescent="0.25">
      <c r="A5863" s="44">
        <v>44926</v>
      </c>
      <c r="B5863" s="45">
        <v>0.16666666666666666</v>
      </c>
      <c r="C5863" s="47">
        <v>238.99299999999999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238.99299999999999</v>
      </c>
      <c r="L5863" s="46">
        <f t="shared" si="576"/>
        <v>238.99299999999999</v>
      </c>
    </row>
    <row r="5864" spans="1:12" x14ac:dyDescent="0.25">
      <c r="A5864" s="44">
        <v>44926</v>
      </c>
      <c r="B5864" s="45">
        <v>0.20833333333333334</v>
      </c>
      <c r="C5864" s="47">
        <v>236.25200000000001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236.25200000000001</v>
      </c>
      <c r="L5864" s="46">
        <f t="shared" si="576"/>
        <v>236.25200000000001</v>
      </c>
    </row>
    <row r="5865" spans="1:12" x14ac:dyDescent="0.25">
      <c r="A5865" s="44">
        <v>44926</v>
      </c>
      <c r="B5865" s="45">
        <v>0.25</v>
      </c>
      <c r="C5865" s="47">
        <v>250.26400000000001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250.26400000000001</v>
      </c>
      <c r="L5865" s="46">
        <f t="shared" si="576"/>
        <v>250.26400000000001</v>
      </c>
    </row>
    <row r="5866" spans="1:12" x14ac:dyDescent="0.25">
      <c r="A5866" s="44">
        <v>44926</v>
      </c>
      <c r="B5866" s="45">
        <v>0.29166666666666669</v>
      </c>
      <c r="C5866" s="47">
        <v>258.29700000000003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258.29700000000003</v>
      </c>
      <c r="L5866" s="46">
        <f t="shared" si="576"/>
        <v>258.29700000000003</v>
      </c>
    </row>
    <row r="5867" spans="1:12" x14ac:dyDescent="0.25">
      <c r="A5867" s="44">
        <v>44926</v>
      </c>
      <c r="B5867" s="45">
        <v>0.33333333333333331</v>
      </c>
      <c r="C5867" s="47">
        <v>256.20499999999998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256.20499999999998</v>
      </c>
      <c r="L5867" s="46">
        <f t="shared" si="576"/>
        <v>256.20499999999998</v>
      </c>
    </row>
    <row r="5868" spans="1:12" x14ac:dyDescent="0.25">
      <c r="A5868" s="44">
        <v>44926</v>
      </c>
      <c r="B5868" s="45">
        <v>0.375</v>
      </c>
      <c r="C5868" s="47">
        <v>259.97000000000003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259.97000000000003</v>
      </c>
      <c r="L5868" s="46">
        <f t="shared" si="576"/>
        <v>259.97000000000003</v>
      </c>
    </row>
    <row r="5869" spans="1:12" x14ac:dyDescent="0.25">
      <c r="A5869" s="44">
        <v>44926</v>
      </c>
      <c r="B5869" s="45">
        <v>0.41666666666666669</v>
      </c>
      <c r="C5869" s="47">
        <v>260.53899999999999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260.53899999999999</v>
      </c>
      <c r="L5869" s="46">
        <f t="shared" si="576"/>
        <v>260.53899999999999</v>
      </c>
    </row>
    <row r="5870" spans="1:12" x14ac:dyDescent="0.25">
      <c r="A5870" s="44">
        <v>44926</v>
      </c>
      <c r="B5870" s="45">
        <v>0.45833333333333331</v>
      </c>
      <c r="C5870" s="47">
        <v>259.34899999999999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259.34899999999999</v>
      </c>
      <c r="L5870" s="46">
        <f t="shared" si="576"/>
        <v>259.34899999999999</v>
      </c>
    </row>
    <row r="5871" spans="1:12" x14ac:dyDescent="0.25">
      <c r="A5871" s="44">
        <v>44926</v>
      </c>
      <c r="B5871" s="45">
        <v>0.5</v>
      </c>
      <c r="C5871" s="47">
        <v>259.642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259.642</v>
      </c>
      <c r="L5871" s="46">
        <f t="shared" si="576"/>
        <v>259.642</v>
      </c>
    </row>
    <row r="5872" spans="1:12" x14ac:dyDescent="0.25">
      <c r="A5872" s="44">
        <v>44926</v>
      </c>
      <c r="B5872" s="45">
        <v>0.54166666666666663</v>
      </c>
      <c r="C5872" s="47">
        <v>257.483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257.483</v>
      </c>
      <c r="L5872" s="46">
        <f t="shared" si="576"/>
        <v>257.483</v>
      </c>
    </row>
    <row r="5873" spans="1:12" x14ac:dyDescent="0.25">
      <c r="A5873" s="44">
        <v>44926</v>
      </c>
      <c r="B5873" s="45">
        <v>0.58333333333333337</v>
      </c>
      <c r="C5873" s="47">
        <v>253.54599999999999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253.54599999999999</v>
      </c>
      <c r="L5873" s="46">
        <f t="shared" si="576"/>
        <v>253.54599999999999</v>
      </c>
    </row>
    <row r="5874" spans="1:12" x14ac:dyDescent="0.25">
      <c r="A5874" s="44">
        <v>44926</v>
      </c>
      <c r="B5874" s="45">
        <v>0.625</v>
      </c>
      <c r="C5874" s="47">
        <v>249.58199999999999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249.58199999999999</v>
      </c>
      <c r="L5874" s="46">
        <f t="shared" si="576"/>
        <v>249.58199999999999</v>
      </c>
    </row>
    <row r="5875" spans="1:12" x14ac:dyDescent="0.25">
      <c r="A5875" s="44">
        <v>44926</v>
      </c>
      <c r="B5875" s="45">
        <v>0.66666666666666663</v>
      </c>
      <c r="C5875" s="47">
        <v>246.01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246.01</v>
      </c>
      <c r="L5875" s="46">
        <f t="shared" si="576"/>
        <v>246.01</v>
      </c>
    </row>
    <row r="5876" spans="1:12" x14ac:dyDescent="0.25">
      <c r="A5876" s="44">
        <v>44926</v>
      </c>
      <c r="B5876" s="45">
        <v>0.70833333333333337</v>
      </c>
      <c r="C5876" s="47">
        <v>241.36600000000001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241.36600000000001</v>
      </c>
      <c r="L5876" s="46">
        <f t="shared" si="576"/>
        <v>241.36600000000001</v>
      </c>
    </row>
    <row r="5877" spans="1:12" x14ac:dyDescent="0.25">
      <c r="A5877" s="44">
        <v>44926</v>
      </c>
      <c r="B5877" s="45">
        <v>0.75</v>
      </c>
      <c r="C5877" s="47">
        <v>235.31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235.31</v>
      </c>
      <c r="L5877" s="46">
        <f t="shared" si="576"/>
        <v>235.31</v>
      </c>
    </row>
    <row r="5878" spans="1:12" x14ac:dyDescent="0.25">
      <c r="A5878" s="44">
        <v>44926</v>
      </c>
      <c r="B5878" s="45">
        <v>0.79166666666666663</v>
      </c>
      <c r="C5878" s="47">
        <v>227.46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227.46</v>
      </c>
      <c r="L5878" s="46">
        <f t="shared" si="576"/>
        <v>227.46</v>
      </c>
    </row>
    <row r="5879" spans="1:12" x14ac:dyDescent="0.25">
      <c r="A5879" s="44">
        <v>44926</v>
      </c>
      <c r="B5879" s="45">
        <v>0.83333333333333337</v>
      </c>
      <c r="C5879" s="47">
        <v>223.775000000000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223.77500000000001</v>
      </c>
      <c r="L5879" s="46">
        <f t="shared" si="576"/>
        <v>223.77500000000001</v>
      </c>
    </row>
    <row r="5880" spans="1:12" x14ac:dyDescent="0.25">
      <c r="A5880" s="44">
        <v>44926</v>
      </c>
      <c r="B5880" s="45">
        <v>0.875</v>
      </c>
      <c r="C5880" s="47">
        <v>221.63800000000001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221.63800000000001</v>
      </c>
      <c r="L5880" s="46">
        <f t="shared" si="576"/>
        <v>221.63800000000001</v>
      </c>
    </row>
    <row r="5881" spans="1:12" x14ac:dyDescent="0.25">
      <c r="A5881" s="44">
        <v>44926</v>
      </c>
      <c r="B5881" s="45">
        <v>0.91666666666666663</v>
      </c>
      <c r="C5881" s="47">
        <v>215.28200000000001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215.28200000000001</v>
      </c>
      <c r="L5881" s="46">
        <f t="shared" si="576"/>
        <v>215.28200000000001</v>
      </c>
    </row>
    <row r="5882" spans="1:12" x14ac:dyDescent="0.25">
      <c r="A5882" s="44">
        <v>44926</v>
      </c>
      <c r="B5882" s="45">
        <v>0.95833333333333337</v>
      </c>
      <c r="C5882" s="47">
        <v>207.76900000000001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207.76900000000001</v>
      </c>
      <c r="L5882" s="46">
        <f t="shared" si="576"/>
        <v>207.76900000000001</v>
      </c>
    </row>
    <row r="5883" spans="1:12" x14ac:dyDescent="0.25">
      <c r="A5883" s="44">
        <v>44927</v>
      </c>
      <c r="B5883" s="45">
        <v>0</v>
      </c>
      <c r="C5883" s="47">
        <v>251.95099999999999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251.95099999999999</v>
      </c>
      <c r="L5883" s="46">
        <f t="shared" si="576"/>
        <v>251.95099999999999</v>
      </c>
    </row>
    <row r="5884" spans="1:12" x14ac:dyDescent="0.25">
      <c r="A5884" s="44">
        <v>44927</v>
      </c>
      <c r="B5884" s="45">
        <v>4.1666666666666664E-2</v>
      </c>
      <c r="C5884" s="47">
        <v>246.351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246.351</v>
      </c>
      <c r="L5884" s="46">
        <f t="shared" si="576"/>
        <v>246.351</v>
      </c>
    </row>
    <row r="5885" spans="1:12" x14ac:dyDescent="0.25">
      <c r="A5885" s="44">
        <v>44927</v>
      </c>
      <c r="B5885" s="45">
        <v>8.3333333333333329E-2</v>
      </c>
      <c r="C5885" s="47">
        <v>243.733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243.733</v>
      </c>
      <c r="L5885" s="46">
        <f t="shared" si="576"/>
        <v>243.733</v>
      </c>
    </row>
    <row r="5886" spans="1:12" x14ac:dyDescent="0.25">
      <c r="A5886" s="44">
        <v>44927</v>
      </c>
      <c r="B5886" s="45">
        <v>0.125</v>
      </c>
      <c r="C5886" s="47">
        <v>243.43799999999999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243.43799999999999</v>
      </c>
      <c r="L5886" s="46">
        <f t="shared" si="576"/>
        <v>243.43799999999999</v>
      </c>
    </row>
    <row r="5887" spans="1:12" x14ac:dyDescent="0.25">
      <c r="A5887" s="44">
        <v>44927</v>
      </c>
      <c r="B5887" s="45">
        <v>0.16666666666666666</v>
      </c>
      <c r="C5887" s="47">
        <v>240.964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240.964</v>
      </c>
      <c r="L5887" s="46">
        <f t="shared" si="576"/>
        <v>240.964</v>
      </c>
    </row>
    <row r="5888" spans="1:12" x14ac:dyDescent="0.25">
      <c r="A5888" s="44">
        <v>44927</v>
      </c>
      <c r="B5888" s="45">
        <v>0.20833333333333334</v>
      </c>
      <c r="C5888" s="47">
        <v>239.51599999999999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239.51599999999999</v>
      </c>
      <c r="L5888" s="46">
        <f t="shared" si="576"/>
        <v>239.51599999999999</v>
      </c>
    </row>
    <row r="5889" spans="1:12" x14ac:dyDescent="0.25">
      <c r="A5889" s="44">
        <v>44927</v>
      </c>
      <c r="B5889" s="45">
        <v>0.25</v>
      </c>
      <c r="C5889" s="47">
        <v>239.18899999999999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239.18899999999999</v>
      </c>
      <c r="L5889" s="46">
        <f t="shared" si="576"/>
        <v>239.18899999999999</v>
      </c>
    </row>
    <row r="5890" spans="1:12" x14ac:dyDescent="0.25">
      <c r="A5890" s="44">
        <v>44927</v>
      </c>
      <c r="B5890" s="45">
        <v>0.29166666666666669</v>
      </c>
      <c r="C5890" s="47">
        <v>250.30099999999999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250.30099999999999</v>
      </c>
      <c r="L5890" s="46">
        <f t="shared" si="576"/>
        <v>250.30099999999999</v>
      </c>
    </row>
    <row r="5891" spans="1:12" x14ac:dyDescent="0.25">
      <c r="A5891" s="44">
        <v>44927</v>
      </c>
      <c r="B5891" s="45">
        <v>0.33333333333333331</v>
      </c>
      <c r="C5891" s="47">
        <v>251.61699999999999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251.61699999999999</v>
      </c>
      <c r="L5891" s="46">
        <f t="shared" ref="L5891:L5954" si="582">I5891+J5891+K5891</f>
        <v>251.61699999999999</v>
      </c>
    </row>
    <row r="5892" spans="1:12" x14ac:dyDescent="0.25">
      <c r="A5892" s="44">
        <v>44927</v>
      </c>
      <c r="B5892" s="45">
        <v>0.375</v>
      </c>
      <c r="C5892" s="47">
        <v>258.62599999999998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258.62599999999998</v>
      </c>
      <c r="L5892" s="46">
        <f t="shared" si="582"/>
        <v>258.62599999999998</v>
      </c>
    </row>
    <row r="5893" spans="1:12" x14ac:dyDescent="0.25">
      <c r="A5893" s="44">
        <v>44927</v>
      </c>
      <c r="B5893" s="45">
        <v>0.41666666666666669</v>
      </c>
      <c r="C5893" s="47">
        <v>267.83699999999999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267.83699999999999</v>
      </c>
      <c r="L5893" s="46">
        <f t="shared" si="582"/>
        <v>267.83699999999999</v>
      </c>
    </row>
    <row r="5894" spans="1:12" x14ac:dyDescent="0.25">
      <c r="A5894" s="44">
        <v>44927</v>
      </c>
      <c r="B5894" s="45">
        <v>0.45833333333333331</v>
      </c>
      <c r="C5894" s="47">
        <v>276.23399999999998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276.23399999999998</v>
      </c>
      <c r="L5894" s="46">
        <f t="shared" si="582"/>
        <v>276.23399999999998</v>
      </c>
    </row>
    <row r="5895" spans="1:12" x14ac:dyDescent="0.25">
      <c r="A5895" s="44">
        <v>44927</v>
      </c>
      <c r="B5895" s="45">
        <v>0.5</v>
      </c>
      <c r="C5895" s="47">
        <v>276.995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276.995</v>
      </c>
      <c r="L5895" s="46">
        <f t="shared" si="582"/>
        <v>276.995</v>
      </c>
    </row>
    <row r="5896" spans="1:12" x14ac:dyDescent="0.25">
      <c r="A5896" s="44">
        <v>44927</v>
      </c>
      <c r="B5896" s="45">
        <v>0.54166666666666663</v>
      </c>
      <c r="C5896" s="47">
        <v>275.56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275.56</v>
      </c>
      <c r="L5896" s="46">
        <f t="shared" si="582"/>
        <v>275.56</v>
      </c>
    </row>
    <row r="5897" spans="1:12" x14ac:dyDescent="0.25">
      <c r="A5897" s="44">
        <v>44927</v>
      </c>
      <c r="B5897" s="45">
        <v>0.58333333333333337</v>
      </c>
      <c r="C5897" s="47">
        <v>278.41699999999997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278.41699999999997</v>
      </c>
      <c r="L5897" s="46">
        <f t="shared" si="582"/>
        <v>278.41699999999997</v>
      </c>
    </row>
    <row r="5898" spans="1:12" x14ac:dyDescent="0.25">
      <c r="A5898" s="44">
        <v>44927</v>
      </c>
      <c r="B5898" s="45">
        <v>0.625</v>
      </c>
      <c r="C5898" s="47">
        <v>276.82100000000003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276.82100000000003</v>
      </c>
      <c r="L5898" s="46">
        <f t="shared" si="582"/>
        <v>276.82100000000003</v>
      </c>
    </row>
    <row r="5899" spans="1:12" x14ac:dyDescent="0.25">
      <c r="A5899" s="44">
        <v>44927</v>
      </c>
      <c r="B5899" s="45">
        <v>0.66666666666666663</v>
      </c>
      <c r="C5899" s="47">
        <v>267.697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267.697</v>
      </c>
      <c r="L5899" s="46">
        <f t="shared" si="582"/>
        <v>267.697</v>
      </c>
    </row>
    <row r="5900" spans="1:12" x14ac:dyDescent="0.25">
      <c r="A5900" s="44">
        <v>44927</v>
      </c>
      <c r="B5900" s="45">
        <v>0.70833333333333337</v>
      </c>
      <c r="C5900" s="47">
        <v>271.69499999999999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271.69499999999999</v>
      </c>
      <c r="L5900" s="46">
        <f t="shared" si="582"/>
        <v>271.69499999999999</v>
      </c>
    </row>
    <row r="5901" spans="1:12" x14ac:dyDescent="0.25">
      <c r="A5901" s="44">
        <v>44927</v>
      </c>
      <c r="B5901" s="45">
        <v>0.75</v>
      </c>
      <c r="C5901" s="47">
        <v>267.20699999999999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267.20699999999999</v>
      </c>
      <c r="L5901" s="46">
        <f t="shared" si="582"/>
        <v>267.20699999999999</v>
      </c>
    </row>
    <row r="5902" spans="1:12" x14ac:dyDescent="0.25">
      <c r="A5902" s="44">
        <v>44927</v>
      </c>
      <c r="B5902" s="45">
        <v>0.79166666666666663</v>
      </c>
      <c r="C5902" s="47">
        <v>254.63200000000001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254.63200000000001</v>
      </c>
      <c r="L5902" s="46">
        <f t="shared" si="582"/>
        <v>254.63200000000001</v>
      </c>
    </row>
    <row r="5903" spans="1:12" x14ac:dyDescent="0.25">
      <c r="A5903" s="44">
        <v>44927</v>
      </c>
      <c r="B5903" s="45">
        <v>0.83333333333333337</v>
      </c>
      <c r="C5903" s="47">
        <v>256.45699999999999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256.45699999999999</v>
      </c>
      <c r="L5903" s="46">
        <f t="shared" si="582"/>
        <v>256.45699999999999</v>
      </c>
    </row>
    <row r="5904" spans="1:12" x14ac:dyDescent="0.25">
      <c r="A5904" s="44">
        <v>44927</v>
      </c>
      <c r="B5904" s="45">
        <v>0.875</v>
      </c>
      <c r="C5904" s="47">
        <v>245.40799999999999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245.40799999999999</v>
      </c>
      <c r="L5904" s="46">
        <f t="shared" si="582"/>
        <v>245.40799999999999</v>
      </c>
    </row>
    <row r="5905" spans="1:12" x14ac:dyDescent="0.25">
      <c r="A5905" s="44">
        <v>44927</v>
      </c>
      <c r="B5905" s="45">
        <v>0.91666666666666663</v>
      </c>
      <c r="C5905" s="47">
        <v>234.48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234.48</v>
      </c>
      <c r="L5905" s="46">
        <f t="shared" si="582"/>
        <v>234.48</v>
      </c>
    </row>
    <row r="5906" spans="1:12" x14ac:dyDescent="0.25">
      <c r="A5906" s="44">
        <v>44927</v>
      </c>
      <c r="B5906" s="45">
        <v>0.95833333333333337</v>
      </c>
      <c r="C5906" s="47">
        <v>238.94300000000001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238.94300000000001</v>
      </c>
      <c r="L5906" s="46">
        <f t="shared" si="582"/>
        <v>238.94300000000001</v>
      </c>
    </row>
    <row r="5907" spans="1:12" x14ac:dyDescent="0.25">
      <c r="A5907" s="44">
        <v>44928</v>
      </c>
      <c r="B5907" s="45">
        <v>0</v>
      </c>
      <c r="C5907" s="47">
        <v>363.42200000000003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363.42200000000003</v>
      </c>
      <c r="L5907" s="46">
        <f t="shared" si="582"/>
        <v>363.42200000000003</v>
      </c>
    </row>
    <row r="5908" spans="1:12" x14ac:dyDescent="0.25">
      <c r="A5908" s="44">
        <v>44928</v>
      </c>
      <c r="B5908" s="45">
        <v>4.1666666666666664E-2</v>
      </c>
      <c r="C5908" s="47">
        <v>362.42399999999998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362.42399999999998</v>
      </c>
      <c r="L5908" s="46">
        <f t="shared" si="582"/>
        <v>362.42399999999998</v>
      </c>
    </row>
    <row r="5909" spans="1:12" x14ac:dyDescent="0.25">
      <c r="A5909" s="44">
        <v>44928</v>
      </c>
      <c r="B5909" s="45">
        <v>8.3333333333333329E-2</v>
      </c>
      <c r="C5909" s="47">
        <v>357.51799999999997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357.51799999999997</v>
      </c>
      <c r="L5909" s="46">
        <f t="shared" si="582"/>
        <v>357.51799999999997</v>
      </c>
    </row>
    <row r="5910" spans="1:12" x14ac:dyDescent="0.25">
      <c r="A5910" s="44">
        <v>44928</v>
      </c>
      <c r="B5910" s="45">
        <v>0.125</v>
      </c>
      <c r="C5910" s="47">
        <v>361.053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361.053</v>
      </c>
      <c r="L5910" s="46">
        <f t="shared" si="582"/>
        <v>361.053</v>
      </c>
    </row>
    <row r="5911" spans="1:12" x14ac:dyDescent="0.25">
      <c r="A5911" s="44">
        <v>44928</v>
      </c>
      <c r="B5911" s="45">
        <v>0.16666666666666666</v>
      </c>
      <c r="C5911" s="47">
        <v>384.47300000000001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384.47300000000001</v>
      </c>
      <c r="L5911" s="46">
        <f t="shared" si="582"/>
        <v>384.47300000000001</v>
      </c>
    </row>
    <row r="5912" spans="1:12" x14ac:dyDescent="0.25">
      <c r="A5912" s="44">
        <v>44928</v>
      </c>
      <c r="B5912" s="45">
        <v>0.20833333333333334</v>
      </c>
      <c r="C5912" s="47">
        <v>401.73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401.73</v>
      </c>
      <c r="L5912" s="46">
        <f t="shared" si="582"/>
        <v>401.73</v>
      </c>
    </row>
    <row r="5913" spans="1:12" x14ac:dyDescent="0.25">
      <c r="A5913" s="44">
        <v>44928</v>
      </c>
      <c r="B5913" s="45">
        <v>0.25</v>
      </c>
      <c r="C5913" s="47">
        <v>436.375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436.375</v>
      </c>
      <c r="L5913" s="46">
        <f t="shared" si="582"/>
        <v>436.375</v>
      </c>
    </row>
    <row r="5914" spans="1:12" x14ac:dyDescent="0.25">
      <c r="A5914" s="44">
        <v>44928</v>
      </c>
      <c r="B5914" s="45">
        <v>0.29166666666666669</v>
      </c>
      <c r="C5914" s="47">
        <v>463.44499999999999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463.44499999999999</v>
      </c>
      <c r="L5914" s="46">
        <f t="shared" si="582"/>
        <v>463.44499999999999</v>
      </c>
    </row>
    <row r="5915" spans="1:12" x14ac:dyDescent="0.25">
      <c r="A5915" s="44">
        <v>44928</v>
      </c>
      <c r="B5915" s="45">
        <v>0.33333333333333331</v>
      </c>
      <c r="C5915" s="47">
        <v>472.55599999999998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472.55599999999998</v>
      </c>
      <c r="L5915" s="46">
        <f t="shared" si="582"/>
        <v>472.55599999999998</v>
      </c>
    </row>
    <row r="5916" spans="1:12" x14ac:dyDescent="0.25">
      <c r="A5916" s="44">
        <v>44928</v>
      </c>
      <c r="B5916" s="45">
        <v>0.375</v>
      </c>
      <c r="C5916" s="47">
        <v>476.77499999999998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476.77499999999998</v>
      </c>
      <c r="L5916" s="46">
        <f t="shared" si="582"/>
        <v>476.77499999999998</v>
      </c>
    </row>
    <row r="5917" spans="1:12" x14ac:dyDescent="0.25">
      <c r="A5917" s="44">
        <v>44928</v>
      </c>
      <c r="B5917" s="45">
        <v>0.41666666666666669</v>
      </c>
      <c r="C5917" s="47">
        <v>490.12400000000002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490.12400000000002</v>
      </c>
      <c r="L5917" s="46">
        <f t="shared" si="582"/>
        <v>490.12400000000002</v>
      </c>
    </row>
    <row r="5918" spans="1:12" x14ac:dyDescent="0.25">
      <c r="A5918" s="44">
        <v>44928</v>
      </c>
      <c r="B5918" s="45">
        <v>0.45833333333333331</v>
      </c>
      <c r="C5918" s="47">
        <v>490.69499999999999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490.69499999999999</v>
      </c>
      <c r="L5918" s="46">
        <f t="shared" si="582"/>
        <v>490.69499999999999</v>
      </c>
    </row>
    <row r="5919" spans="1:12" x14ac:dyDescent="0.25">
      <c r="A5919" s="44">
        <v>44928</v>
      </c>
      <c r="B5919" s="45">
        <v>0.5</v>
      </c>
      <c r="C5919" s="47">
        <v>490.23200000000003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490.23200000000003</v>
      </c>
      <c r="L5919" s="46">
        <f t="shared" si="582"/>
        <v>490.23200000000003</v>
      </c>
    </row>
    <row r="5920" spans="1:12" x14ac:dyDescent="0.25">
      <c r="A5920" s="44">
        <v>44928</v>
      </c>
      <c r="B5920" s="45">
        <v>0.54166666666666663</v>
      </c>
      <c r="C5920" s="47">
        <v>492.887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492.887</v>
      </c>
      <c r="L5920" s="46">
        <f t="shared" si="582"/>
        <v>492.887</v>
      </c>
    </row>
    <row r="5921" spans="1:12" x14ac:dyDescent="0.25">
      <c r="A5921" s="44">
        <v>44928</v>
      </c>
      <c r="B5921" s="45">
        <v>0.58333333333333337</v>
      </c>
      <c r="C5921" s="47">
        <v>481.81599999999997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481.81599999999997</v>
      </c>
      <c r="L5921" s="46">
        <f t="shared" si="582"/>
        <v>481.81599999999997</v>
      </c>
    </row>
    <row r="5922" spans="1:12" x14ac:dyDescent="0.25">
      <c r="A5922" s="44">
        <v>44928</v>
      </c>
      <c r="B5922" s="45">
        <v>0.625</v>
      </c>
      <c r="C5922" s="47">
        <v>468.87299999999999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468.87299999999999</v>
      </c>
      <c r="L5922" s="46">
        <f t="shared" si="582"/>
        <v>468.87299999999999</v>
      </c>
    </row>
    <row r="5923" spans="1:12" x14ac:dyDescent="0.25">
      <c r="A5923" s="44">
        <v>44928</v>
      </c>
      <c r="B5923" s="45">
        <v>0.66666666666666663</v>
      </c>
      <c r="C5923" s="47">
        <v>456.27600000000001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456.27600000000001</v>
      </c>
      <c r="L5923" s="46">
        <f t="shared" si="582"/>
        <v>456.27600000000001</v>
      </c>
    </row>
    <row r="5924" spans="1:12" x14ac:dyDescent="0.25">
      <c r="A5924" s="44">
        <v>44928</v>
      </c>
      <c r="B5924" s="45">
        <v>0.70833333333333337</v>
      </c>
      <c r="C5924" s="47">
        <v>451.13499999999999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451.13499999999999</v>
      </c>
      <c r="L5924" s="46">
        <f t="shared" si="582"/>
        <v>451.13499999999999</v>
      </c>
    </row>
    <row r="5925" spans="1:12" x14ac:dyDescent="0.25">
      <c r="A5925" s="44">
        <v>44928</v>
      </c>
      <c r="B5925" s="45">
        <v>0.75</v>
      </c>
      <c r="C5925" s="47">
        <v>449.66199999999998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449.66199999999998</v>
      </c>
      <c r="L5925" s="46">
        <f t="shared" si="582"/>
        <v>449.66199999999998</v>
      </c>
    </row>
    <row r="5926" spans="1:12" x14ac:dyDescent="0.25">
      <c r="A5926" s="44">
        <v>44928</v>
      </c>
      <c r="B5926" s="45">
        <v>0.79166666666666663</v>
      </c>
      <c r="C5926" s="47">
        <v>446.78800000000001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446.78800000000001</v>
      </c>
      <c r="L5926" s="46">
        <f t="shared" si="582"/>
        <v>446.78800000000001</v>
      </c>
    </row>
    <row r="5927" spans="1:12" x14ac:dyDescent="0.25">
      <c r="A5927" s="44">
        <v>44928</v>
      </c>
      <c r="B5927" s="45">
        <v>0.83333333333333337</v>
      </c>
      <c r="C5927" s="47">
        <v>441.36500000000001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441.36500000000001</v>
      </c>
      <c r="L5927" s="46">
        <f t="shared" si="582"/>
        <v>441.36500000000001</v>
      </c>
    </row>
    <row r="5928" spans="1:12" x14ac:dyDescent="0.25">
      <c r="A5928" s="44">
        <v>44928</v>
      </c>
      <c r="B5928" s="45">
        <v>0.875</v>
      </c>
      <c r="C5928" s="47">
        <v>427.93200000000002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427.93200000000002</v>
      </c>
      <c r="L5928" s="46">
        <f t="shared" si="582"/>
        <v>427.93200000000002</v>
      </c>
    </row>
    <row r="5929" spans="1:12" x14ac:dyDescent="0.25">
      <c r="A5929" s="44">
        <v>44928</v>
      </c>
      <c r="B5929" s="45">
        <v>0.91666666666666663</v>
      </c>
      <c r="C5929" s="47">
        <v>400.35399999999998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400.35399999999998</v>
      </c>
      <c r="L5929" s="46">
        <f t="shared" si="582"/>
        <v>400.35399999999998</v>
      </c>
    </row>
    <row r="5930" spans="1:12" x14ac:dyDescent="0.25">
      <c r="A5930" s="44">
        <v>44928</v>
      </c>
      <c r="B5930" s="45">
        <v>0.95833333333333337</v>
      </c>
      <c r="C5930" s="47">
        <v>393.85199999999998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393.85199999999998</v>
      </c>
      <c r="L5930" s="46">
        <f t="shared" si="582"/>
        <v>393.85199999999998</v>
      </c>
    </row>
    <row r="5931" spans="1:12" x14ac:dyDescent="0.25">
      <c r="A5931" s="44">
        <v>44929</v>
      </c>
      <c r="B5931" s="45">
        <v>0</v>
      </c>
      <c r="C5931" s="47">
        <v>363.42200000000003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363.42200000000003</v>
      </c>
      <c r="L5931" s="46">
        <f t="shared" si="582"/>
        <v>363.42200000000003</v>
      </c>
    </row>
    <row r="5932" spans="1:12" x14ac:dyDescent="0.25">
      <c r="A5932" s="44">
        <v>44929</v>
      </c>
      <c r="B5932" s="45">
        <v>4.1666666666666664E-2</v>
      </c>
      <c r="C5932" s="47">
        <v>362.42399999999998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362.42399999999998</v>
      </c>
      <c r="L5932" s="46">
        <f t="shared" si="582"/>
        <v>362.42399999999998</v>
      </c>
    </row>
    <row r="5933" spans="1:12" x14ac:dyDescent="0.25">
      <c r="A5933" s="44">
        <v>44929</v>
      </c>
      <c r="B5933" s="45">
        <v>8.3333333333333329E-2</v>
      </c>
      <c r="C5933" s="47">
        <v>357.51799999999997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357.51799999999997</v>
      </c>
      <c r="L5933" s="46">
        <f t="shared" si="582"/>
        <v>357.51799999999997</v>
      </c>
    </row>
    <row r="5934" spans="1:12" x14ac:dyDescent="0.25">
      <c r="A5934" s="44">
        <v>44929</v>
      </c>
      <c r="B5934" s="45">
        <v>0.125</v>
      </c>
      <c r="C5934" s="47">
        <v>361.053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361.053</v>
      </c>
      <c r="L5934" s="46">
        <f t="shared" si="582"/>
        <v>361.053</v>
      </c>
    </row>
    <row r="5935" spans="1:12" x14ac:dyDescent="0.25">
      <c r="A5935" s="44">
        <v>44929</v>
      </c>
      <c r="B5935" s="45">
        <v>0.16666666666666666</v>
      </c>
      <c r="C5935" s="47">
        <v>384.47300000000001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384.47300000000001</v>
      </c>
      <c r="L5935" s="46">
        <f t="shared" si="582"/>
        <v>384.47300000000001</v>
      </c>
    </row>
    <row r="5936" spans="1:12" x14ac:dyDescent="0.25">
      <c r="A5936" s="44">
        <v>44929</v>
      </c>
      <c r="B5936" s="45">
        <v>0.20833333333333334</v>
      </c>
      <c r="C5936" s="47">
        <v>401.73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401.73</v>
      </c>
      <c r="L5936" s="46">
        <f t="shared" si="582"/>
        <v>401.73</v>
      </c>
    </row>
    <row r="5937" spans="1:12" x14ac:dyDescent="0.25">
      <c r="A5937" s="44">
        <v>44929</v>
      </c>
      <c r="B5937" s="45">
        <v>0.25</v>
      </c>
      <c r="C5937" s="47">
        <v>436.375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436.375</v>
      </c>
      <c r="L5937" s="46">
        <f t="shared" si="582"/>
        <v>436.375</v>
      </c>
    </row>
    <row r="5938" spans="1:12" x14ac:dyDescent="0.25">
      <c r="A5938" s="44">
        <v>44929</v>
      </c>
      <c r="B5938" s="45">
        <v>0.29166666666666669</v>
      </c>
      <c r="C5938" s="47">
        <v>463.44499999999999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463.44499999999999</v>
      </c>
      <c r="L5938" s="46">
        <f t="shared" si="582"/>
        <v>463.44499999999999</v>
      </c>
    </row>
    <row r="5939" spans="1:12" x14ac:dyDescent="0.25">
      <c r="A5939" s="44">
        <v>44929</v>
      </c>
      <c r="B5939" s="45">
        <v>0.33333333333333331</v>
      </c>
      <c r="C5939" s="47">
        <v>472.55599999999998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472.55599999999998</v>
      </c>
      <c r="L5939" s="46">
        <f t="shared" si="582"/>
        <v>472.55599999999998</v>
      </c>
    </row>
    <row r="5940" spans="1:12" x14ac:dyDescent="0.25">
      <c r="A5940" s="44">
        <v>44929</v>
      </c>
      <c r="B5940" s="45">
        <v>0.375</v>
      </c>
      <c r="C5940" s="47">
        <v>476.77499999999998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476.77499999999998</v>
      </c>
      <c r="L5940" s="46">
        <f t="shared" si="582"/>
        <v>476.77499999999998</v>
      </c>
    </row>
    <row r="5941" spans="1:12" x14ac:dyDescent="0.25">
      <c r="A5941" s="44">
        <v>44929</v>
      </c>
      <c r="B5941" s="45">
        <v>0.41666666666666669</v>
      </c>
      <c r="C5941" s="47">
        <v>490.12400000000002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490.12400000000002</v>
      </c>
      <c r="L5941" s="46">
        <f t="shared" si="582"/>
        <v>490.12400000000002</v>
      </c>
    </row>
    <row r="5942" spans="1:12" x14ac:dyDescent="0.25">
      <c r="A5942" s="44">
        <v>44929</v>
      </c>
      <c r="B5942" s="45">
        <v>0.45833333333333331</v>
      </c>
      <c r="C5942" s="47">
        <v>490.69499999999999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490.69499999999999</v>
      </c>
      <c r="L5942" s="46">
        <f t="shared" si="582"/>
        <v>490.69499999999999</v>
      </c>
    </row>
    <row r="5943" spans="1:12" x14ac:dyDescent="0.25">
      <c r="A5943" s="44">
        <v>44929</v>
      </c>
      <c r="B5943" s="45">
        <v>0.5</v>
      </c>
      <c r="C5943" s="47">
        <v>490.23200000000003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490.23200000000003</v>
      </c>
      <c r="L5943" s="46">
        <f t="shared" si="582"/>
        <v>490.23200000000003</v>
      </c>
    </row>
    <row r="5944" spans="1:12" x14ac:dyDescent="0.25">
      <c r="A5944" s="44">
        <v>44929</v>
      </c>
      <c r="B5944" s="45">
        <v>0.54166666666666663</v>
      </c>
      <c r="C5944" s="47">
        <v>492.887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492.887</v>
      </c>
      <c r="L5944" s="46">
        <f t="shared" si="582"/>
        <v>492.887</v>
      </c>
    </row>
    <row r="5945" spans="1:12" x14ac:dyDescent="0.25">
      <c r="A5945" s="44">
        <v>44929</v>
      </c>
      <c r="B5945" s="45">
        <v>0.58333333333333337</v>
      </c>
      <c r="C5945" s="47">
        <v>481.81599999999997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481.81599999999997</v>
      </c>
      <c r="L5945" s="46">
        <f t="shared" si="582"/>
        <v>481.81599999999997</v>
      </c>
    </row>
    <row r="5946" spans="1:12" x14ac:dyDescent="0.25">
      <c r="A5946" s="44">
        <v>44929</v>
      </c>
      <c r="B5946" s="45">
        <v>0.625</v>
      </c>
      <c r="C5946" s="47">
        <v>468.87299999999999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468.87299999999999</v>
      </c>
      <c r="L5946" s="46">
        <f t="shared" si="582"/>
        <v>468.87299999999999</v>
      </c>
    </row>
    <row r="5947" spans="1:12" x14ac:dyDescent="0.25">
      <c r="A5947" s="44">
        <v>44929</v>
      </c>
      <c r="B5947" s="45">
        <v>0.66666666666666663</v>
      </c>
      <c r="C5947" s="47">
        <v>456.27600000000001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456.27600000000001</v>
      </c>
      <c r="L5947" s="46">
        <f t="shared" si="582"/>
        <v>456.27600000000001</v>
      </c>
    </row>
    <row r="5948" spans="1:12" x14ac:dyDescent="0.25">
      <c r="A5948" s="44">
        <v>44929</v>
      </c>
      <c r="B5948" s="45">
        <v>0.70833333333333337</v>
      </c>
      <c r="C5948" s="47">
        <v>451.13499999999999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451.13499999999999</v>
      </c>
      <c r="L5948" s="46">
        <f t="shared" si="582"/>
        <v>451.13499999999999</v>
      </c>
    </row>
    <row r="5949" spans="1:12" x14ac:dyDescent="0.25">
      <c r="A5949" s="44">
        <v>44929</v>
      </c>
      <c r="B5949" s="45">
        <v>0.75</v>
      </c>
      <c r="C5949" s="47">
        <v>449.66199999999998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449.66199999999998</v>
      </c>
      <c r="L5949" s="46">
        <f t="shared" si="582"/>
        <v>449.66199999999998</v>
      </c>
    </row>
    <row r="5950" spans="1:12" x14ac:dyDescent="0.25">
      <c r="A5950" s="44">
        <v>44929</v>
      </c>
      <c r="B5950" s="45">
        <v>0.79166666666666663</v>
      </c>
      <c r="C5950" s="47">
        <v>446.78800000000001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446.78800000000001</v>
      </c>
      <c r="L5950" s="46">
        <f t="shared" si="582"/>
        <v>446.78800000000001</v>
      </c>
    </row>
    <row r="5951" spans="1:12" x14ac:dyDescent="0.25">
      <c r="A5951" s="44">
        <v>44929</v>
      </c>
      <c r="B5951" s="45">
        <v>0.83333333333333337</v>
      </c>
      <c r="C5951" s="47">
        <v>441.36500000000001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441.36500000000001</v>
      </c>
      <c r="L5951" s="46">
        <f t="shared" si="582"/>
        <v>441.36500000000001</v>
      </c>
    </row>
    <row r="5952" spans="1:12" x14ac:dyDescent="0.25">
      <c r="A5952" s="44">
        <v>44929</v>
      </c>
      <c r="B5952" s="45">
        <v>0.875</v>
      </c>
      <c r="C5952" s="47">
        <v>427.93200000000002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427.93200000000002</v>
      </c>
      <c r="L5952" s="46">
        <f t="shared" si="582"/>
        <v>427.93200000000002</v>
      </c>
    </row>
    <row r="5953" spans="1:12" x14ac:dyDescent="0.25">
      <c r="A5953" s="44">
        <v>44929</v>
      </c>
      <c r="B5953" s="45">
        <v>0.91666666666666663</v>
      </c>
      <c r="C5953" s="47">
        <v>400.35399999999998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400.35399999999998</v>
      </c>
      <c r="L5953" s="46">
        <f t="shared" si="582"/>
        <v>400.35399999999998</v>
      </c>
    </row>
    <row r="5954" spans="1:12" x14ac:dyDescent="0.25">
      <c r="A5954" s="44">
        <v>44929</v>
      </c>
      <c r="B5954" s="45">
        <v>0.95833333333333337</v>
      </c>
      <c r="C5954" s="47">
        <v>393.85199999999998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393.85199999999998</v>
      </c>
      <c r="L5954" s="46">
        <f t="shared" si="582"/>
        <v>393.85199999999998</v>
      </c>
    </row>
    <row r="5955" spans="1:12" x14ac:dyDescent="0.25">
      <c r="A5955" s="44">
        <v>44930</v>
      </c>
      <c r="B5955" s="45">
        <v>0</v>
      </c>
      <c r="C5955" s="47">
        <v>363.42200000000003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363.42200000000003</v>
      </c>
      <c r="L5955" s="46">
        <f t="shared" ref="L5955:L6018" si="588">I5955+J5955+K5955</f>
        <v>363.42200000000003</v>
      </c>
    </row>
    <row r="5956" spans="1:12" x14ac:dyDescent="0.25">
      <c r="A5956" s="44">
        <v>44930</v>
      </c>
      <c r="B5956" s="45">
        <v>4.1666666666666664E-2</v>
      </c>
      <c r="C5956" s="47">
        <v>362.42399999999998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362.42399999999998</v>
      </c>
      <c r="L5956" s="46">
        <f t="shared" si="588"/>
        <v>362.42399999999998</v>
      </c>
    </row>
    <row r="5957" spans="1:12" x14ac:dyDescent="0.25">
      <c r="A5957" s="44">
        <v>44930</v>
      </c>
      <c r="B5957" s="45">
        <v>8.3333333333333329E-2</v>
      </c>
      <c r="C5957" s="47">
        <v>357.51799999999997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357.51799999999997</v>
      </c>
      <c r="L5957" s="46">
        <f t="shared" si="588"/>
        <v>357.51799999999997</v>
      </c>
    </row>
    <row r="5958" spans="1:12" x14ac:dyDescent="0.25">
      <c r="A5958" s="44">
        <v>44930</v>
      </c>
      <c r="B5958" s="45">
        <v>0.125</v>
      </c>
      <c r="C5958" s="47">
        <v>361.053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361.053</v>
      </c>
      <c r="L5958" s="46">
        <f t="shared" si="588"/>
        <v>361.053</v>
      </c>
    </row>
    <row r="5959" spans="1:12" x14ac:dyDescent="0.25">
      <c r="A5959" s="44">
        <v>44930</v>
      </c>
      <c r="B5959" s="45">
        <v>0.16666666666666666</v>
      </c>
      <c r="C5959" s="47">
        <v>384.47300000000001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384.47300000000001</v>
      </c>
      <c r="L5959" s="46">
        <f t="shared" si="588"/>
        <v>384.47300000000001</v>
      </c>
    </row>
    <row r="5960" spans="1:12" x14ac:dyDescent="0.25">
      <c r="A5960" s="44">
        <v>44930</v>
      </c>
      <c r="B5960" s="45">
        <v>0.20833333333333334</v>
      </c>
      <c r="C5960" s="47">
        <v>401.73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401.73</v>
      </c>
      <c r="L5960" s="46">
        <f t="shared" si="588"/>
        <v>401.73</v>
      </c>
    </row>
    <row r="5961" spans="1:12" x14ac:dyDescent="0.25">
      <c r="A5961" s="44">
        <v>44930</v>
      </c>
      <c r="B5961" s="45">
        <v>0.25</v>
      </c>
      <c r="C5961" s="47">
        <v>436.375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436.375</v>
      </c>
      <c r="L5961" s="46">
        <f t="shared" si="588"/>
        <v>436.375</v>
      </c>
    </row>
    <row r="5962" spans="1:12" x14ac:dyDescent="0.25">
      <c r="A5962" s="44">
        <v>44930</v>
      </c>
      <c r="B5962" s="45">
        <v>0.29166666666666669</v>
      </c>
      <c r="C5962" s="47">
        <v>463.44499999999999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463.44499999999999</v>
      </c>
      <c r="L5962" s="46">
        <f t="shared" si="588"/>
        <v>463.44499999999999</v>
      </c>
    </row>
    <row r="5963" spans="1:12" x14ac:dyDescent="0.25">
      <c r="A5963" s="44">
        <v>44930</v>
      </c>
      <c r="B5963" s="45">
        <v>0.33333333333333331</v>
      </c>
      <c r="C5963" s="47">
        <v>472.55599999999998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472.55599999999998</v>
      </c>
      <c r="L5963" s="46">
        <f t="shared" si="588"/>
        <v>472.55599999999998</v>
      </c>
    </row>
    <row r="5964" spans="1:12" x14ac:dyDescent="0.25">
      <c r="A5964" s="44">
        <v>44930</v>
      </c>
      <c r="B5964" s="45">
        <v>0.375</v>
      </c>
      <c r="C5964" s="47">
        <v>476.77499999999998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476.77499999999998</v>
      </c>
      <c r="L5964" s="46">
        <f t="shared" si="588"/>
        <v>476.77499999999998</v>
      </c>
    </row>
    <row r="5965" spans="1:12" x14ac:dyDescent="0.25">
      <c r="A5965" s="44">
        <v>44930</v>
      </c>
      <c r="B5965" s="45">
        <v>0.41666666666666669</v>
      </c>
      <c r="C5965" s="47">
        <v>490.12400000000002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490.12400000000002</v>
      </c>
      <c r="L5965" s="46">
        <f t="shared" si="588"/>
        <v>490.12400000000002</v>
      </c>
    </row>
    <row r="5966" spans="1:12" x14ac:dyDescent="0.25">
      <c r="A5966" s="44">
        <v>44930</v>
      </c>
      <c r="B5966" s="45">
        <v>0.45833333333333331</v>
      </c>
      <c r="C5966" s="47">
        <v>490.69499999999999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490.69499999999999</v>
      </c>
      <c r="L5966" s="46">
        <f t="shared" si="588"/>
        <v>490.69499999999999</v>
      </c>
    </row>
    <row r="5967" spans="1:12" x14ac:dyDescent="0.25">
      <c r="A5967" s="44">
        <v>44930</v>
      </c>
      <c r="B5967" s="45">
        <v>0.5</v>
      </c>
      <c r="C5967" s="47">
        <v>490.23200000000003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490.23200000000003</v>
      </c>
      <c r="L5967" s="46">
        <f t="shared" si="588"/>
        <v>490.23200000000003</v>
      </c>
    </row>
    <row r="5968" spans="1:12" x14ac:dyDescent="0.25">
      <c r="A5968" s="44">
        <v>44930</v>
      </c>
      <c r="B5968" s="45">
        <v>0.54166666666666663</v>
      </c>
      <c r="C5968" s="47">
        <v>492.887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492.887</v>
      </c>
      <c r="L5968" s="46">
        <f t="shared" si="588"/>
        <v>492.887</v>
      </c>
    </row>
    <row r="5969" spans="1:12" x14ac:dyDescent="0.25">
      <c r="A5969" s="44">
        <v>44930</v>
      </c>
      <c r="B5969" s="45">
        <v>0.58333333333333337</v>
      </c>
      <c r="C5969" s="47">
        <v>481.81599999999997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481.81599999999997</v>
      </c>
      <c r="L5969" s="46">
        <f t="shared" si="588"/>
        <v>481.81599999999997</v>
      </c>
    </row>
    <row r="5970" spans="1:12" x14ac:dyDescent="0.25">
      <c r="A5970" s="44">
        <v>44930</v>
      </c>
      <c r="B5970" s="45">
        <v>0.625</v>
      </c>
      <c r="C5970" s="47">
        <v>468.87299999999999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468.87299999999999</v>
      </c>
      <c r="L5970" s="46">
        <f t="shared" si="588"/>
        <v>468.87299999999999</v>
      </c>
    </row>
    <row r="5971" spans="1:12" x14ac:dyDescent="0.25">
      <c r="A5971" s="44">
        <v>44930</v>
      </c>
      <c r="B5971" s="45">
        <v>0.66666666666666663</v>
      </c>
      <c r="C5971" s="47">
        <v>456.27600000000001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456.27600000000001</v>
      </c>
      <c r="L5971" s="46">
        <f t="shared" si="588"/>
        <v>456.27600000000001</v>
      </c>
    </row>
    <row r="5972" spans="1:12" x14ac:dyDescent="0.25">
      <c r="A5972" s="44">
        <v>44930</v>
      </c>
      <c r="B5972" s="45">
        <v>0.70833333333333337</v>
      </c>
      <c r="C5972" s="47">
        <v>451.13499999999999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451.13499999999999</v>
      </c>
      <c r="L5972" s="46">
        <f t="shared" si="588"/>
        <v>451.13499999999999</v>
      </c>
    </row>
    <row r="5973" spans="1:12" x14ac:dyDescent="0.25">
      <c r="A5973" s="44">
        <v>44930</v>
      </c>
      <c r="B5973" s="45">
        <v>0.75</v>
      </c>
      <c r="C5973" s="47">
        <v>449.66199999999998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449.66199999999998</v>
      </c>
      <c r="L5973" s="46">
        <f t="shared" si="588"/>
        <v>449.66199999999998</v>
      </c>
    </row>
    <row r="5974" spans="1:12" x14ac:dyDescent="0.25">
      <c r="A5974" s="44">
        <v>44930</v>
      </c>
      <c r="B5974" s="45">
        <v>0.79166666666666663</v>
      </c>
      <c r="C5974" s="47">
        <v>446.78800000000001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446.78800000000001</v>
      </c>
      <c r="L5974" s="46">
        <f t="shared" si="588"/>
        <v>446.78800000000001</v>
      </c>
    </row>
    <row r="5975" spans="1:12" x14ac:dyDescent="0.25">
      <c r="A5975" s="44">
        <v>44930</v>
      </c>
      <c r="B5975" s="45">
        <v>0.83333333333333337</v>
      </c>
      <c r="C5975" s="47">
        <v>441.36500000000001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441.36500000000001</v>
      </c>
      <c r="L5975" s="46">
        <f t="shared" si="588"/>
        <v>441.36500000000001</v>
      </c>
    </row>
    <row r="5976" spans="1:12" x14ac:dyDescent="0.25">
      <c r="A5976" s="44">
        <v>44930</v>
      </c>
      <c r="B5976" s="45">
        <v>0.875</v>
      </c>
      <c r="C5976" s="47">
        <v>427.93200000000002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427.93200000000002</v>
      </c>
      <c r="L5976" s="46">
        <f t="shared" si="588"/>
        <v>427.93200000000002</v>
      </c>
    </row>
    <row r="5977" spans="1:12" x14ac:dyDescent="0.25">
      <c r="A5977" s="44">
        <v>44930</v>
      </c>
      <c r="B5977" s="45">
        <v>0.91666666666666663</v>
      </c>
      <c r="C5977" s="47">
        <v>400.35399999999998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400.35399999999998</v>
      </c>
      <c r="L5977" s="46">
        <f t="shared" si="588"/>
        <v>400.35399999999998</v>
      </c>
    </row>
    <row r="5978" spans="1:12" x14ac:dyDescent="0.25">
      <c r="A5978" s="44">
        <v>44930</v>
      </c>
      <c r="B5978" s="45">
        <v>0.95833333333333337</v>
      </c>
      <c r="C5978" s="47">
        <v>393.85199999999998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393.85199999999998</v>
      </c>
      <c r="L5978" s="46">
        <f t="shared" si="588"/>
        <v>393.85199999999998</v>
      </c>
    </row>
    <row r="5979" spans="1:12" x14ac:dyDescent="0.25">
      <c r="A5979" s="44">
        <v>44931</v>
      </c>
      <c r="B5979" s="45">
        <v>0</v>
      </c>
      <c r="C5979" s="47">
        <v>363.42200000000003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363.42200000000003</v>
      </c>
      <c r="L5979" s="46">
        <f t="shared" si="588"/>
        <v>363.42200000000003</v>
      </c>
    </row>
    <row r="5980" spans="1:12" x14ac:dyDescent="0.25">
      <c r="A5980" s="44">
        <v>44931</v>
      </c>
      <c r="B5980" s="45">
        <v>4.1666666666666664E-2</v>
      </c>
      <c r="C5980" s="47">
        <v>362.42399999999998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362.42399999999998</v>
      </c>
      <c r="L5980" s="46">
        <f t="shared" si="588"/>
        <v>362.42399999999998</v>
      </c>
    </row>
    <row r="5981" spans="1:12" x14ac:dyDescent="0.25">
      <c r="A5981" s="44">
        <v>44931</v>
      </c>
      <c r="B5981" s="45">
        <v>8.3333333333333329E-2</v>
      </c>
      <c r="C5981" s="47">
        <v>357.51799999999997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357.51799999999997</v>
      </c>
      <c r="L5981" s="46">
        <f t="shared" si="588"/>
        <v>357.51799999999997</v>
      </c>
    </row>
    <row r="5982" spans="1:12" x14ac:dyDescent="0.25">
      <c r="A5982" s="44">
        <v>44931</v>
      </c>
      <c r="B5982" s="45">
        <v>0.125</v>
      </c>
      <c r="C5982" s="47">
        <v>361.053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361.053</v>
      </c>
      <c r="L5982" s="46">
        <f t="shared" si="588"/>
        <v>361.053</v>
      </c>
    </row>
    <row r="5983" spans="1:12" x14ac:dyDescent="0.25">
      <c r="A5983" s="44">
        <v>44931</v>
      </c>
      <c r="B5983" s="45">
        <v>0.16666666666666666</v>
      </c>
      <c r="C5983" s="47">
        <v>384.47300000000001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384.47300000000001</v>
      </c>
      <c r="L5983" s="46">
        <f t="shared" si="588"/>
        <v>384.47300000000001</v>
      </c>
    </row>
    <row r="5984" spans="1:12" x14ac:dyDescent="0.25">
      <c r="A5984" s="44">
        <v>44931</v>
      </c>
      <c r="B5984" s="45">
        <v>0.20833333333333334</v>
      </c>
      <c r="C5984" s="47">
        <v>401.73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401.73</v>
      </c>
      <c r="L5984" s="46">
        <f t="shared" si="588"/>
        <v>401.73</v>
      </c>
    </row>
    <row r="5985" spans="1:12" x14ac:dyDescent="0.25">
      <c r="A5985" s="44">
        <v>44931</v>
      </c>
      <c r="B5985" s="45">
        <v>0.25</v>
      </c>
      <c r="C5985" s="47">
        <v>436.375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436.375</v>
      </c>
      <c r="L5985" s="46">
        <f t="shared" si="588"/>
        <v>436.375</v>
      </c>
    </row>
    <row r="5986" spans="1:12" x14ac:dyDescent="0.25">
      <c r="A5986" s="44">
        <v>44931</v>
      </c>
      <c r="B5986" s="45">
        <v>0.29166666666666669</v>
      </c>
      <c r="C5986" s="47">
        <v>463.44499999999999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463.44499999999999</v>
      </c>
      <c r="L5986" s="46">
        <f t="shared" si="588"/>
        <v>463.44499999999999</v>
      </c>
    </row>
    <row r="5987" spans="1:12" x14ac:dyDescent="0.25">
      <c r="A5987" s="44">
        <v>44931</v>
      </c>
      <c r="B5987" s="45">
        <v>0.33333333333333331</v>
      </c>
      <c r="C5987" s="47">
        <v>472.55599999999998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472.55599999999998</v>
      </c>
      <c r="L5987" s="46">
        <f t="shared" si="588"/>
        <v>472.55599999999998</v>
      </c>
    </row>
    <row r="5988" spans="1:12" x14ac:dyDescent="0.25">
      <c r="A5988" s="44">
        <v>44931</v>
      </c>
      <c r="B5988" s="45">
        <v>0.375</v>
      </c>
      <c r="C5988" s="47">
        <v>476.77499999999998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476.77499999999998</v>
      </c>
      <c r="L5988" s="46">
        <f t="shared" si="588"/>
        <v>476.77499999999998</v>
      </c>
    </row>
    <row r="5989" spans="1:12" x14ac:dyDescent="0.25">
      <c r="A5989" s="44">
        <v>44931</v>
      </c>
      <c r="B5989" s="45">
        <v>0.41666666666666669</v>
      </c>
      <c r="C5989" s="47">
        <v>490.12400000000002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490.12400000000002</v>
      </c>
      <c r="L5989" s="46">
        <f t="shared" si="588"/>
        <v>490.12400000000002</v>
      </c>
    </row>
    <row r="5990" spans="1:12" x14ac:dyDescent="0.25">
      <c r="A5990" s="44">
        <v>44931</v>
      </c>
      <c r="B5990" s="45">
        <v>0.45833333333333331</v>
      </c>
      <c r="C5990" s="47">
        <v>490.69499999999999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490.69499999999999</v>
      </c>
      <c r="L5990" s="46">
        <f t="shared" si="588"/>
        <v>490.69499999999999</v>
      </c>
    </row>
    <row r="5991" spans="1:12" x14ac:dyDescent="0.25">
      <c r="A5991" s="44">
        <v>44931</v>
      </c>
      <c r="B5991" s="45">
        <v>0.5</v>
      </c>
      <c r="C5991" s="47">
        <v>490.23200000000003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490.23200000000003</v>
      </c>
      <c r="L5991" s="46">
        <f t="shared" si="588"/>
        <v>490.23200000000003</v>
      </c>
    </row>
    <row r="5992" spans="1:12" x14ac:dyDescent="0.25">
      <c r="A5992" s="44">
        <v>44931</v>
      </c>
      <c r="B5992" s="45">
        <v>0.54166666666666663</v>
      </c>
      <c r="C5992" s="47">
        <v>492.887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492.887</v>
      </c>
      <c r="L5992" s="46">
        <f t="shared" si="588"/>
        <v>492.887</v>
      </c>
    </row>
    <row r="5993" spans="1:12" x14ac:dyDescent="0.25">
      <c r="A5993" s="44">
        <v>44931</v>
      </c>
      <c r="B5993" s="45">
        <v>0.58333333333333337</v>
      </c>
      <c r="C5993" s="47">
        <v>481.81599999999997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481.81599999999997</v>
      </c>
      <c r="L5993" s="46">
        <f t="shared" si="588"/>
        <v>481.81599999999997</v>
      </c>
    </row>
    <row r="5994" spans="1:12" x14ac:dyDescent="0.25">
      <c r="A5994" s="44">
        <v>44931</v>
      </c>
      <c r="B5994" s="45">
        <v>0.625</v>
      </c>
      <c r="C5994" s="47">
        <v>468.87299999999999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468.87299999999999</v>
      </c>
      <c r="L5994" s="46">
        <f t="shared" si="588"/>
        <v>468.87299999999999</v>
      </c>
    </row>
    <row r="5995" spans="1:12" x14ac:dyDescent="0.25">
      <c r="A5995" s="44">
        <v>44931</v>
      </c>
      <c r="B5995" s="45">
        <v>0.66666666666666663</v>
      </c>
      <c r="C5995" s="47">
        <v>456.27600000000001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456.27600000000001</v>
      </c>
      <c r="L5995" s="46">
        <f t="shared" si="588"/>
        <v>456.27600000000001</v>
      </c>
    </row>
    <row r="5996" spans="1:12" x14ac:dyDescent="0.25">
      <c r="A5996" s="44">
        <v>44931</v>
      </c>
      <c r="B5996" s="45">
        <v>0.70833333333333337</v>
      </c>
      <c r="C5996" s="47">
        <v>451.13499999999999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451.13499999999999</v>
      </c>
      <c r="L5996" s="46">
        <f t="shared" si="588"/>
        <v>451.13499999999999</v>
      </c>
    </row>
    <row r="5997" spans="1:12" x14ac:dyDescent="0.25">
      <c r="A5997" s="44">
        <v>44931</v>
      </c>
      <c r="B5997" s="45">
        <v>0.75</v>
      </c>
      <c r="C5997" s="47">
        <v>449.66199999999998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449.66199999999998</v>
      </c>
      <c r="L5997" s="46">
        <f t="shared" si="588"/>
        <v>449.66199999999998</v>
      </c>
    </row>
    <row r="5998" spans="1:12" x14ac:dyDescent="0.25">
      <c r="A5998" s="44">
        <v>44931</v>
      </c>
      <c r="B5998" s="45">
        <v>0.79166666666666663</v>
      </c>
      <c r="C5998" s="47">
        <v>446.78800000000001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446.78800000000001</v>
      </c>
      <c r="L5998" s="46">
        <f t="shared" si="588"/>
        <v>446.78800000000001</v>
      </c>
    </row>
    <row r="5999" spans="1:12" x14ac:dyDescent="0.25">
      <c r="A5999" s="44">
        <v>44931</v>
      </c>
      <c r="B5999" s="45">
        <v>0.83333333333333337</v>
      </c>
      <c r="C5999" s="47">
        <v>441.36500000000001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441.36500000000001</v>
      </c>
      <c r="L5999" s="46">
        <f t="shared" si="588"/>
        <v>441.36500000000001</v>
      </c>
    </row>
    <row r="6000" spans="1:12" x14ac:dyDescent="0.25">
      <c r="A6000" s="44">
        <v>44931</v>
      </c>
      <c r="B6000" s="45">
        <v>0.875</v>
      </c>
      <c r="C6000" s="47">
        <v>427.93200000000002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427.93200000000002</v>
      </c>
      <c r="L6000" s="46">
        <f t="shared" si="588"/>
        <v>427.93200000000002</v>
      </c>
    </row>
    <row r="6001" spans="1:12" x14ac:dyDescent="0.25">
      <c r="A6001" s="44">
        <v>44931</v>
      </c>
      <c r="B6001" s="45">
        <v>0.91666666666666663</v>
      </c>
      <c r="C6001" s="47">
        <v>400.35399999999998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400.35399999999998</v>
      </c>
      <c r="L6001" s="46">
        <f t="shared" si="588"/>
        <v>400.35399999999998</v>
      </c>
    </row>
    <row r="6002" spans="1:12" x14ac:dyDescent="0.25">
      <c r="A6002" s="44">
        <v>44931</v>
      </c>
      <c r="B6002" s="45">
        <v>0.95833333333333337</v>
      </c>
      <c r="C6002" s="47">
        <v>393.85199999999998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393.85199999999998</v>
      </c>
      <c r="L6002" s="46">
        <f t="shared" si="588"/>
        <v>393.85199999999998</v>
      </c>
    </row>
    <row r="6003" spans="1:12" x14ac:dyDescent="0.25">
      <c r="A6003" s="44">
        <v>44932</v>
      </c>
      <c r="B6003" s="45">
        <v>0</v>
      </c>
      <c r="C6003" s="47">
        <v>363.42200000000003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363.42200000000003</v>
      </c>
      <c r="L6003" s="46">
        <f t="shared" si="588"/>
        <v>363.42200000000003</v>
      </c>
    </row>
    <row r="6004" spans="1:12" x14ac:dyDescent="0.25">
      <c r="A6004" s="44">
        <v>44932</v>
      </c>
      <c r="B6004" s="45">
        <v>4.1666666666666664E-2</v>
      </c>
      <c r="C6004" s="47">
        <v>362.42399999999998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362.42399999999998</v>
      </c>
      <c r="L6004" s="46">
        <f t="shared" si="588"/>
        <v>362.42399999999998</v>
      </c>
    </row>
    <row r="6005" spans="1:12" x14ac:dyDescent="0.25">
      <c r="A6005" s="44">
        <v>44932</v>
      </c>
      <c r="B6005" s="45">
        <v>8.3333333333333329E-2</v>
      </c>
      <c r="C6005" s="47">
        <v>357.51799999999997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357.51799999999997</v>
      </c>
      <c r="L6005" s="46">
        <f t="shared" si="588"/>
        <v>357.51799999999997</v>
      </c>
    </row>
    <row r="6006" spans="1:12" x14ac:dyDescent="0.25">
      <c r="A6006" s="44">
        <v>44932</v>
      </c>
      <c r="B6006" s="45">
        <v>0.125</v>
      </c>
      <c r="C6006" s="47">
        <v>361.053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361.053</v>
      </c>
      <c r="L6006" s="46">
        <f t="shared" si="588"/>
        <v>361.053</v>
      </c>
    </row>
    <row r="6007" spans="1:12" x14ac:dyDescent="0.25">
      <c r="A6007" s="44">
        <v>44932</v>
      </c>
      <c r="B6007" s="45">
        <v>0.16666666666666666</v>
      </c>
      <c r="C6007" s="47">
        <v>384.47300000000001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384.47300000000001</v>
      </c>
      <c r="L6007" s="46">
        <f t="shared" si="588"/>
        <v>384.47300000000001</v>
      </c>
    </row>
    <row r="6008" spans="1:12" x14ac:dyDescent="0.25">
      <c r="A6008" s="44">
        <v>44932</v>
      </c>
      <c r="B6008" s="45">
        <v>0.20833333333333334</v>
      </c>
      <c r="C6008" s="47">
        <v>401.73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401.73</v>
      </c>
      <c r="L6008" s="46">
        <f t="shared" si="588"/>
        <v>401.73</v>
      </c>
    </row>
    <row r="6009" spans="1:12" x14ac:dyDescent="0.25">
      <c r="A6009" s="44">
        <v>44932</v>
      </c>
      <c r="B6009" s="45">
        <v>0.25</v>
      </c>
      <c r="C6009" s="47">
        <v>436.375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436.375</v>
      </c>
      <c r="L6009" s="46">
        <f t="shared" si="588"/>
        <v>436.375</v>
      </c>
    </row>
    <row r="6010" spans="1:12" x14ac:dyDescent="0.25">
      <c r="A6010" s="44">
        <v>44932</v>
      </c>
      <c r="B6010" s="45">
        <v>0.29166666666666669</v>
      </c>
      <c r="C6010" s="47">
        <v>463.44499999999999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463.44499999999999</v>
      </c>
      <c r="L6010" s="46">
        <f t="shared" si="588"/>
        <v>463.44499999999999</v>
      </c>
    </row>
    <row r="6011" spans="1:12" x14ac:dyDescent="0.25">
      <c r="A6011" s="44">
        <v>44932</v>
      </c>
      <c r="B6011" s="45">
        <v>0.33333333333333331</v>
      </c>
      <c r="C6011" s="47">
        <v>472.55599999999998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472.55599999999998</v>
      </c>
      <c r="L6011" s="46">
        <f t="shared" si="588"/>
        <v>472.55599999999998</v>
      </c>
    </row>
    <row r="6012" spans="1:12" x14ac:dyDescent="0.25">
      <c r="A6012" s="44">
        <v>44932</v>
      </c>
      <c r="B6012" s="45">
        <v>0.375</v>
      </c>
      <c r="C6012" s="47">
        <v>476.77499999999998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476.77499999999998</v>
      </c>
      <c r="L6012" s="46">
        <f t="shared" si="588"/>
        <v>476.77499999999998</v>
      </c>
    </row>
    <row r="6013" spans="1:12" x14ac:dyDescent="0.25">
      <c r="A6013" s="44">
        <v>44932</v>
      </c>
      <c r="B6013" s="45">
        <v>0.41666666666666669</v>
      </c>
      <c r="C6013" s="47">
        <v>490.12400000000002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490.12400000000002</v>
      </c>
      <c r="L6013" s="46">
        <f t="shared" si="588"/>
        <v>490.12400000000002</v>
      </c>
    </row>
    <row r="6014" spans="1:12" x14ac:dyDescent="0.25">
      <c r="A6014" s="44">
        <v>44932</v>
      </c>
      <c r="B6014" s="45">
        <v>0.45833333333333331</v>
      </c>
      <c r="C6014" s="47">
        <v>490.69499999999999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490.69499999999999</v>
      </c>
      <c r="L6014" s="46">
        <f t="shared" si="588"/>
        <v>490.69499999999999</v>
      </c>
    </row>
    <row r="6015" spans="1:12" x14ac:dyDescent="0.25">
      <c r="A6015" s="44">
        <v>44932</v>
      </c>
      <c r="B6015" s="45">
        <v>0.5</v>
      </c>
      <c r="C6015" s="47">
        <v>490.23200000000003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490.23200000000003</v>
      </c>
      <c r="L6015" s="46">
        <f t="shared" si="588"/>
        <v>490.23200000000003</v>
      </c>
    </row>
    <row r="6016" spans="1:12" x14ac:dyDescent="0.25">
      <c r="A6016" s="44">
        <v>44932</v>
      </c>
      <c r="B6016" s="45">
        <v>0.54166666666666663</v>
      </c>
      <c r="C6016" s="47">
        <v>492.887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492.887</v>
      </c>
      <c r="L6016" s="46">
        <f t="shared" si="588"/>
        <v>492.887</v>
      </c>
    </row>
    <row r="6017" spans="1:12" x14ac:dyDescent="0.25">
      <c r="A6017" s="44">
        <v>44932</v>
      </c>
      <c r="B6017" s="45">
        <v>0.58333333333333337</v>
      </c>
      <c r="C6017" s="47">
        <v>481.81599999999997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481.81599999999997</v>
      </c>
      <c r="L6017" s="46">
        <f t="shared" si="588"/>
        <v>481.81599999999997</v>
      </c>
    </row>
    <row r="6018" spans="1:12" x14ac:dyDescent="0.25">
      <c r="A6018" s="44">
        <v>44932</v>
      </c>
      <c r="B6018" s="45">
        <v>0.625</v>
      </c>
      <c r="C6018" s="47">
        <v>468.87299999999999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468.87299999999999</v>
      </c>
      <c r="L6018" s="46">
        <f t="shared" si="588"/>
        <v>468.87299999999999</v>
      </c>
    </row>
    <row r="6019" spans="1:12" x14ac:dyDescent="0.25">
      <c r="A6019" s="44">
        <v>44932</v>
      </c>
      <c r="B6019" s="45">
        <v>0.66666666666666663</v>
      </c>
      <c r="C6019" s="47">
        <v>456.27600000000001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456.27600000000001</v>
      </c>
      <c r="L6019" s="46">
        <f t="shared" ref="L6019:L6082" si="594">I6019+J6019+K6019</f>
        <v>456.27600000000001</v>
      </c>
    </row>
    <row r="6020" spans="1:12" x14ac:dyDescent="0.25">
      <c r="A6020" s="44">
        <v>44932</v>
      </c>
      <c r="B6020" s="45">
        <v>0.70833333333333337</v>
      </c>
      <c r="C6020" s="47">
        <v>451.13499999999999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451.13499999999999</v>
      </c>
      <c r="L6020" s="46">
        <f t="shared" si="594"/>
        <v>451.13499999999999</v>
      </c>
    </row>
    <row r="6021" spans="1:12" x14ac:dyDescent="0.25">
      <c r="A6021" s="44">
        <v>44932</v>
      </c>
      <c r="B6021" s="45">
        <v>0.75</v>
      </c>
      <c r="C6021" s="47">
        <v>449.66199999999998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449.66199999999998</v>
      </c>
      <c r="L6021" s="46">
        <f t="shared" si="594"/>
        <v>449.66199999999998</v>
      </c>
    </row>
    <row r="6022" spans="1:12" x14ac:dyDescent="0.25">
      <c r="A6022" s="44">
        <v>44932</v>
      </c>
      <c r="B6022" s="45">
        <v>0.79166666666666663</v>
      </c>
      <c r="C6022" s="47">
        <v>446.78800000000001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446.78800000000001</v>
      </c>
      <c r="L6022" s="46">
        <f t="shared" si="594"/>
        <v>446.78800000000001</v>
      </c>
    </row>
    <row r="6023" spans="1:12" x14ac:dyDescent="0.25">
      <c r="A6023" s="44">
        <v>44932</v>
      </c>
      <c r="B6023" s="45">
        <v>0.83333333333333337</v>
      </c>
      <c r="C6023" s="47">
        <v>441.36500000000001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441.36500000000001</v>
      </c>
      <c r="L6023" s="46">
        <f t="shared" si="594"/>
        <v>441.36500000000001</v>
      </c>
    </row>
    <row r="6024" spans="1:12" x14ac:dyDescent="0.25">
      <c r="A6024" s="44">
        <v>44932</v>
      </c>
      <c r="B6024" s="45">
        <v>0.875</v>
      </c>
      <c r="C6024" s="47">
        <v>427.93200000000002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427.93200000000002</v>
      </c>
      <c r="L6024" s="46">
        <f t="shared" si="594"/>
        <v>427.93200000000002</v>
      </c>
    </row>
    <row r="6025" spans="1:12" x14ac:dyDescent="0.25">
      <c r="A6025" s="44">
        <v>44932</v>
      </c>
      <c r="B6025" s="45">
        <v>0.91666666666666663</v>
      </c>
      <c r="C6025" s="47">
        <v>400.35399999999998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400.35399999999998</v>
      </c>
      <c r="L6025" s="46">
        <f t="shared" si="594"/>
        <v>400.35399999999998</v>
      </c>
    </row>
    <row r="6026" spans="1:12" x14ac:dyDescent="0.25">
      <c r="A6026" s="44">
        <v>44932</v>
      </c>
      <c r="B6026" s="45">
        <v>0.95833333333333337</v>
      </c>
      <c r="C6026" s="47">
        <v>393.85199999999998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393.85199999999998</v>
      </c>
      <c r="L6026" s="46">
        <f t="shared" si="594"/>
        <v>393.85199999999998</v>
      </c>
    </row>
    <row r="6027" spans="1:12" x14ac:dyDescent="0.25">
      <c r="A6027" s="44">
        <v>44933</v>
      </c>
      <c r="B6027" s="45">
        <v>0</v>
      </c>
      <c r="C6027" s="47">
        <v>296.745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296.745</v>
      </c>
      <c r="L6027" s="46">
        <f t="shared" si="594"/>
        <v>296.745</v>
      </c>
    </row>
    <row r="6028" spans="1:12" x14ac:dyDescent="0.25">
      <c r="A6028" s="44">
        <v>44933</v>
      </c>
      <c r="B6028" s="45">
        <v>4.1666666666666664E-2</v>
      </c>
      <c r="C6028" s="47">
        <v>290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290</v>
      </c>
      <c r="L6028" s="46">
        <f t="shared" si="594"/>
        <v>290</v>
      </c>
    </row>
    <row r="6029" spans="1:12" x14ac:dyDescent="0.25">
      <c r="A6029" s="44">
        <v>44933</v>
      </c>
      <c r="B6029" s="45">
        <v>8.3333333333333329E-2</v>
      </c>
      <c r="C6029" s="47">
        <v>283.262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283.262</v>
      </c>
      <c r="L6029" s="46">
        <f t="shared" si="594"/>
        <v>283.262</v>
      </c>
    </row>
    <row r="6030" spans="1:12" x14ac:dyDescent="0.25">
      <c r="A6030" s="44">
        <v>44933</v>
      </c>
      <c r="B6030" s="45">
        <v>0.125</v>
      </c>
      <c r="C6030" s="47">
        <v>287.76299999999998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287.76299999999998</v>
      </c>
      <c r="L6030" s="46">
        <f t="shared" si="594"/>
        <v>287.76299999999998</v>
      </c>
    </row>
    <row r="6031" spans="1:12" x14ac:dyDescent="0.25">
      <c r="A6031" s="44">
        <v>44933</v>
      </c>
      <c r="B6031" s="45">
        <v>0.16666666666666666</v>
      </c>
      <c r="C6031" s="47">
        <v>280.82600000000002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280.82600000000002</v>
      </c>
      <c r="L6031" s="46">
        <f t="shared" si="594"/>
        <v>280.82600000000002</v>
      </c>
    </row>
    <row r="6032" spans="1:12" x14ac:dyDescent="0.25">
      <c r="A6032" s="44">
        <v>44933</v>
      </c>
      <c r="B6032" s="45">
        <v>0.20833333333333334</v>
      </c>
      <c r="C6032" s="47">
        <v>288.82900000000001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288.82900000000001</v>
      </c>
      <c r="L6032" s="46">
        <f t="shared" si="594"/>
        <v>288.82900000000001</v>
      </c>
    </row>
    <row r="6033" spans="1:12" x14ac:dyDescent="0.25">
      <c r="A6033" s="44">
        <v>44933</v>
      </c>
      <c r="B6033" s="45">
        <v>0.25</v>
      </c>
      <c r="C6033" s="47">
        <v>306.589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306.589</v>
      </c>
      <c r="L6033" s="46">
        <f t="shared" si="594"/>
        <v>306.589</v>
      </c>
    </row>
    <row r="6034" spans="1:12" x14ac:dyDescent="0.25">
      <c r="A6034" s="44">
        <v>44933</v>
      </c>
      <c r="B6034" s="45">
        <v>0.29166666666666669</v>
      </c>
      <c r="C6034" s="47">
        <v>313.851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313.851</v>
      </c>
      <c r="L6034" s="46">
        <f t="shared" si="594"/>
        <v>313.851</v>
      </c>
    </row>
    <row r="6035" spans="1:12" x14ac:dyDescent="0.25">
      <c r="A6035" s="44">
        <v>44933</v>
      </c>
      <c r="B6035" s="45">
        <v>0.33333333333333331</v>
      </c>
      <c r="C6035" s="47">
        <v>311.85300000000001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311.85300000000001</v>
      </c>
      <c r="L6035" s="46">
        <f t="shared" si="594"/>
        <v>311.85300000000001</v>
      </c>
    </row>
    <row r="6036" spans="1:12" x14ac:dyDescent="0.25">
      <c r="A6036" s="44">
        <v>44933</v>
      </c>
      <c r="B6036" s="45">
        <v>0.375</v>
      </c>
      <c r="C6036" s="47">
        <v>319.52100000000002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319.52100000000002</v>
      </c>
      <c r="L6036" s="46">
        <f t="shared" si="594"/>
        <v>319.52100000000002</v>
      </c>
    </row>
    <row r="6037" spans="1:12" x14ac:dyDescent="0.25">
      <c r="A6037" s="44">
        <v>44933</v>
      </c>
      <c r="B6037" s="45">
        <v>0.41666666666666669</v>
      </c>
      <c r="C6037" s="47">
        <v>328.262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328.262</v>
      </c>
      <c r="L6037" s="46">
        <f t="shared" si="594"/>
        <v>328.262</v>
      </c>
    </row>
    <row r="6038" spans="1:12" x14ac:dyDescent="0.25">
      <c r="A6038" s="44">
        <v>44933</v>
      </c>
      <c r="B6038" s="45">
        <v>0.45833333333333331</v>
      </c>
      <c r="C6038" s="47">
        <v>322.99900000000002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322.99900000000002</v>
      </c>
      <c r="L6038" s="46">
        <f t="shared" si="594"/>
        <v>322.99900000000002</v>
      </c>
    </row>
    <row r="6039" spans="1:12" x14ac:dyDescent="0.25">
      <c r="A6039" s="44">
        <v>44933</v>
      </c>
      <c r="B6039" s="45">
        <v>0.5</v>
      </c>
      <c r="C6039" s="47">
        <v>317.72399999999999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317.72399999999999</v>
      </c>
      <c r="L6039" s="46">
        <f t="shared" si="594"/>
        <v>317.72399999999999</v>
      </c>
    </row>
    <row r="6040" spans="1:12" x14ac:dyDescent="0.25">
      <c r="A6040" s="44">
        <v>44933</v>
      </c>
      <c r="B6040" s="45">
        <v>0.54166666666666663</v>
      </c>
      <c r="C6040" s="47">
        <v>317.72300000000001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317.72300000000001</v>
      </c>
      <c r="L6040" s="46">
        <f t="shared" si="594"/>
        <v>317.72300000000001</v>
      </c>
    </row>
    <row r="6041" spans="1:12" x14ac:dyDescent="0.25">
      <c r="A6041" s="44">
        <v>44933</v>
      </c>
      <c r="B6041" s="45">
        <v>0.58333333333333337</v>
      </c>
      <c r="C6041" s="47">
        <v>310.59199999999998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310.59199999999998</v>
      </c>
      <c r="L6041" s="46">
        <f t="shared" si="594"/>
        <v>310.59199999999998</v>
      </c>
    </row>
    <row r="6042" spans="1:12" x14ac:dyDescent="0.25">
      <c r="A6042" s="44">
        <v>44933</v>
      </c>
      <c r="B6042" s="45">
        <v>0.625</v>
      </c>
      <c r="C6042" s="47">
        <v>313.226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313.226</v>
      </c>
      <c r="L6042" s="46">
        <f t="shared" si="594"/>
        <v>313.226</v>
      </c>
    </row>
    <row r="6043" spans="1:12" x14ac:dyDescent="0.25">
      <c r="A6043" s="44">
        <v>44933</v>
      </c>
      <c r="B6043" s="45">
        <v>0.66666666666666663</v>
      </c>
      <c r="C6043" s="47">
        <v>315.36399999999998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315.36399999999998</v>
      </c>
      <c r="L6043" s="46">
        <f t="shared" si="594"/>
        <v>315.36399999999998</v>
      </c>
    </row>
    <row r="6044" spans="1:12" x14ac:dyDescent="0.25">
      <c r="A6044" s="44">
        <v>44933</v>
      </c>
      <c r="B6044" s="45">
        <v>0.70833333333333337</v>
      </c>
      <c r="C6044" s="47">
        <v>320.49799999999999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320.49799999999999</v>
      </c>
      <c r="L6044" s="46">
        <f t="shared" si="594"/>
        <v>320.49799999999999</v>
      </c>
    </row>
    <row r="6045" spans="1:12" x14ac:dyDescent="0.25">
      <c r="A6045" s="44">
        <v>44933</v>
      </c>
      <c r="B6045" s="45">
        <v>0.75</v>
      </c>
      <c r="C6045" s="47">
        <v>316.87799999999999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316.87799999999999</v>
      </c>
      <c r="L6045" s="46">
        <f t="shared" si="594"/>
        <v>316.87799999999999</v>
      </c>
    </row>
    <row r="6046" spans="1:12" x14ac:dyDescent="0.25">
      <c r="A6046" s="44">
        <v>44933</v>
      </c>
      <c r="B6046" s="45">
        <v>0.79166666666666663</v>
      </c>
      <c r="C6046" s="47">
        <v>304.13900000000001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304.13900000000001</v>
      </c>
      <c r="L6046" s="46">
        <f t="shared" si="594"/>
        <v>304.13900000000001</v>
      </c>
    </row>
    <row r="6047" spans="1:12" x14ac:dyDescent="0.25">
      <c r="A6047" s="44">
        <v>44933</v>
      </c>
      <c r="B6047" s="45">
        <v>0.83333333333333337</v>
      </c>
      <c r="C6047" s="47">
        <v>287.161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287.161</v>
      </c>
      <c r="L6047" s="46">
        <f t="shared" si="594"/>
        <v>287.161</v>
      </c>
    </row>
    <row r="6048" spans="1:12" x14ac:dyDescent="0.25">
      <c r="A6048" s="44">
        <v>44933</v>
      </c>
      <c r="B6048" s="45">
        <v>0.875</v>
      </c>
      <c r="C6048" s="47">
        <v>279.11399999999998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279.11399999999998</v>
      </c>
      <c r="L6048" s="46">
        <f t="shared" si="594"/>
        <v>279.11399999999998</v>
      </c>
    </row>
    <row r="6049" spans="1:12" x14ac:dyDescent="0.25">
      <c r="A6049" s="44">
        <v>44933</v>
      </c>
      <c r="B6049" s="45">
        <v>0.91666666666666663</v>
      </c>
      <c r="C6049" s="47">
        <v>264.19299999999998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264.19299999999998</v>
      </c>
      <c r="L6049" s="46">
        <f t="shared" si="594"/>
        <v>264.19299999999998</v>
      </c>
    </row>
    <row r="6050" spans="1:12" x14ac:dyDescent="0.25">
      <c r="A6050" s="44">
        <v>44933</v>
      </c>
      <c r="B6050" s="45">
        <v>0.95833333333333337</v>
      </c>
      <c r="C6050" s="47">
        <v>259.09500000000003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259.09500000000003</v>
      </c>
      <c r="L6050" s="46">
        <f t="shared" si="594"/>
        <v>259.09500000000003</v>
      </c>
    </row>
    <row r="6051" spans="1:12" x14ac:dyDescent="0.25">
      <c r="A6051" s="44">
        <v>44934</v>
      </c>
      <c r="B6051" s="45">
        <v>0</v>
      </c>
      <c r="C6051" s="47">
        <v>251.95099999999999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251.95099999999999</v>
      </c>
      <c r="L6051" s="46">
        <f t="shared" si="594"/>
        <v>251.95099999999999</v>
      </c>
    </row>
    <row r="6052" spans="1:12" x14ac:dyDescent="0.25">
      <c r="A6052" s="44">
        <v>44934</v>
      </c>
      <c r="B6052" s="45">
        <v>4.1666666666666664E-2</v>
      </c>
      <c r="C6052" s="47">
        <v>246.351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246.351</v>
      </c>
      <c r="L6052" s="46">
        <f t="shared" si="594"/>
        <v>246.351</v>
      </c>
    </row>
    <row r="6053" spans="1:12" x14ac:dyDescent="0.25">
      <c r="A6053" s="44">
        <v>44934</v>
      </c>
      <c r="B6053" s="45">
        <v>8.3333333333333329E-2</v>
      </c>
      <c r="C6053" s="47">
        <v>243.733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243.733</v>
      </c>
      <c r="L6053" s="46">
        <f t="shared" si="594"/>
        <v>243.733</v>
      </c>
    </row>
    <row r="6054" spans="1:12" x14ac:dyDescent="0.25">
      <c r="A6054" s="44">
        <v>44934</v>
      </c>
      <c r="B6054" s="45">
        <v>0.125</v>
      </c>
      <c r="C6054" s="47">
        <v>243.43799999999999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243.43799999999999</v>
      </c>
      <c r="L6054" s="46">
        <f t="shared" si="594"/>
        <v>243.43799999999999</v>
      </c>
    </row>
    <row r="6055" spans="1:12" x14ac:dyDescent="0.25">
      <c r="A6055" s="44">
        <v>44934</v>
      </c>
      <c r="B6055" s="45">
        <v>0.16666666666666666</v>
      </c>
      <c r="C6055" s="47">
        <v>240.964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240.964</v>
      </c>
      <c r="L6055" s="46">
        <f t="shared" si="594"/>
        <v>240.964</v>
      </c>
    </row>
    <row r="6056" spans="1:12" x14ac:dyDescent="0.25">
      <c r="A6056" s="44">
        <v>44934</v>
      </c>
      <c r="B6056" s="45">
        <v>0.20833333333333334</v>
      </c>
      <c r="C6056" s="47">
        <v>239.51599999999999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239.51599999999999</v>
      </c>
      <c r="L6056" s="46">
        <f t="shared" si="594"/>
        <v>239.51599999999999</v>
      </c>
    </row>
    <row r="6057" spans="1:12" x14ac:dyDescent="0.25">
      <c r="A6057" s="44">
        <v>44934</v>
      </c>
      <c r="B6057" s="45">
        <v>0.25</v>
      </c>
      <c r="C6057" s="47">
        <v>239.18899999999999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239.18899999999999</v>
      </c>
      <c r="L6057" s="46">
        <f t="shared" si="594"/>
        <v>239.18899999999999</v>
      </c>
    </row>
    <row r="6058" spans="1:12" x14ac:dyDescent="0.25">
      <c r="A6058" s="44">
        <v>44934</v>
      </c>
      <c r="B6058" s="45">
        <v>0.29166666666666669</v>
      </c>
      <c r="C6058" s="47">
        <v>250.30099999999999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250.30099999999999</v>
      </c>
      <c r="L6058" s="46">
        <f t="shared" si="594"/>
        <v>250.30099999999999</v>
      </c>
    </row>
    <row r="6059" spans="1:12" x14ac:dyDescent="0.25">
      <c r="A6059" s="44">
        <v>44934</v>
      </c>
      <c r="B6059" s="45">
        <v>0.33333333333333331</v>
      </c>
      <c r="C6059" s="47">
        <v>251.61699999999999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251.61699999999999</v>
      </c>
      <c r="L6059" s="46">
        <f t="shared" si="594"/>
        <v>251.61699999999999</v>
      </c>
    </row>
    <row r="6060" spans="1:12" x14ac:dyDescent="0.25">
      <c r="A6060" s="44">
        <v>44934</v>
      </c>
      <c r="B6060" s="45">
        <v>0.375</v>
      </c>
      <c r="C6060" s="47">
        <v>258.62599999999998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258.62599999999998</v>
      </c>
      <c r="L6060" s="46">
        <f t="shared" si="594"/>
        <v>258.62599999999998</v>
      </c>
    </row>
    <row r="6061" spans="1:12" x14ac:dyDescent="0.25">
      <c r="A6061" s="44">
        <v>44934</v>
      </c>
      <c r="B6061" s="45">
        <v>0.41666666666666669</v>
      </c>
      <c r="C6061" s="47">
        <v>267.83699999999999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267.83699999999999</v>
      </c>
      <c r="L6061" s="46">
        <f t="shared" si="594"/>
        <v>267.83699999999999</v>
      </c>
    </row>
    <row r="6062" spans="1:12" x14ac:dyDescent="0.25">
      <c r="A6062" s="44">
        <v>44934</v>
      </c>
      <c r="B6062" s="45">
        <v>0.45833333333333331</v>
      </c>
      <c r="C6062" s="47">
        <v>276.23399999999998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276.23399999999998</v>
      </c>
      <c r="L6062" s="46">
        <f t="shared" si="594"/>
        <v>276.23399999999998</v>
      </c>
    </row>
    <row r="6063" spans="1:12" x14ac:dyDescent="0.25">
      <c r="A6063" s="44">
        <v>44934</v>
      </c>
      <c r="B6063" s="45">
        <v>0.5</v>
      </c>
      <c r="C6063" s="47">
        <v>276.995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276.995</v>
      </c>
      <c r="L6063" s="46">
        <f t="shared" si="594"/>
        <v>276.995</v>
      </c>
    </row>
    <row r="6064" spans="1:12" x14ac:dyDescent="0.25">
      <c r="A6064" s="44">
        <v>44934</v>
      </c>
      <c r="B6064" s="45">
        <v>0.54166666666666663</v>
      </c>
      <c r="C6064" s="47">
        <v>275.56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275.56</v>
      </c>
      <c r="L6064" s="46">
        <f t="shared" si="594"/>
        <v>275.56</v>
      </c>
    </row>
    <row r="6065" spans="1:12" x14ac:dyDescent="0.25">
      <c r="A6065" s="44">
        <v>44934</v>
      </c>
      <c r="B6065" s="45">
        <v>0.58333333333333337</v>
      </c>
      <c r="C6065" s="47">
        <v>278.41699999999997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278.41699999999997</v>
      </c>
      <c r="L6065" s="46">
        <f t="shared" si="594"/>
        <v>278.41699999999997</v>
      </c>
    </row>
    <row r="6066" spans="1:12" x14ac:dyDescent="0.25">
      <c r="A6066" s="44">
        <v>44934</v>
      </c>
      <c r="B6066" s="45">
        <v>0.625</v>
      </c>
      <c r="C6066" s="47">
        <v>276.82100000000003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276.82100000000003</v>
      </c>
      <c r="L6066" s="46">
        <f t="shared" si="594"/>
        <v>276.82100000000003</v>
      </c>
    </row>
    <row r="6067" spans="1:12" x14ac:dyDescent="0.25">
      <c r="A6067" s="44">
        <v>44934</v>
      </c>
      <c r="B6067" s="45">
        <v>0.66666666666666663</v>
      </c>
      <c r="C6067" s="47">
        <v>267.697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267.697</v>
      </c>
      <c r="L6067" s="46">
        <f t="shared" si="594"/>
        <v>267.697</v>
      </c>
    </row>
    <row r="6068" spans="1:12" x14ac:dyDescent="0.25">
      <c r="A6068" s="44">
        <v>44934</v>
      </c>
      <c r="B6068" s="45">
        <v>0.70833333333333337</v>
      </c>
      <c r="C6068" s="47">
        <v>271.69499999999999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271.69499999999999</v>
      </c>
      <c r="L6068" s="46">
        <f t="shared" si="594"/>
        <v>271.69499999999999</v>
      </c>
    </row>
    <row r="6069" spans="1:12" x14ac:dyDescent="0.25">
      <c r="A6069" s="44">
        <v>44934</v>
      </c>
      <c r="B6069" s="45">
        <v>0.75</v>
      </c>
      <c r="C6069" s="47">
        <v>267.20699999999999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267.20699999999999</v>
      </c>
      <c r="L6069" s="46">
        <f t="shared" si="594"/>
        <v>267.20699999999999</v>
      </c>
    </row>
    <row r="6070" spans="1:12" x14ac:dyDescent="0.25">
      <c r="A6070" s="44">
        <v>44934</v>
      </c>
      <c r="B6070" s="45">
        <v>0.79166666666666663</v>
      </c>
      <c r="C6070" s="47">
        <v>254.63200000000001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254.63200000000001</v>
      </c>
      <c r="L6070" s="46">
        <f t="shared" si="594"/>
        <v>254.63200000000001</v>
      </c>
    </row>
    <row r="6071" spans="1:12" x14ac:dyDescent="0.25">
      <c r="A6071" s="44">
        <v>44934</v>
      </c>
      <c r="B6071" s="45">
        <v>0.83333333333333337</v>
      </c>
      <c r="C6071" s="47">
        <v>256.45699999999999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256.45699999999999</v>
      </c>
      <c r="L6071" s="46">
        <f t="shared" si="594"/>
        <v>256.45699999999999</v>
      </c>
    </row>
    <row r="6072" spans="1:12" x14ac:dyDescent="0.25">
      <c r="A6072" s="44">
        <v>44934</v>
      </c>
      <c r="B6072" s="45">
        <v>0.875</v>
      </c>
      <c r="C6072" s="47">
        <v>245.40799999999999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245.40799999999999</v>
      </c>
      <c r="L6072" s="46">
        <f t="shared" si="594"/>
        <v>245.40799999999999</v>
      </c>
    </row>
    <row r="6073" spans="1:12" x14ac:dyDescent="0.25">
      <c r="A6073" s="44">
        <v>44934</v>
      </c>
      <c r="B6073" s="45">
        <v>0.91666666666666663</v>
      </c>
      <c r="C6073" s="47">
        <v>234.48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234.48</v>
      </c>
      <c r="L6073" s="46">
        <f t="shared" si="594"/>
        <v>234.48</v>
      </c>
    </row>
    <row r="6074" spans="1:12" x14ac:dyDescent="0.25">
      <c r="A6074" s="44">
        <v>44934</v>
      </c>
      <c r="B6074" s="45">
        <v>0.95833333333333337</v>
      </c>
      <c r="C6074" s="47">
        <v>238.94300000000001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238.94300000000001</v>
      </c>
      <c r="L6074" s="46">
        <f t="shared" si="594"/>
        <v>238.94300000000001</v>
      </c>
    </row>
    <row r="6075" spans="1:12" x14ac:dyDescent="0.25">
      <c r="A6075" s="44">
        <v>44935</v>
      </c>
      <c r="B6075" s="45">
        <v>0</v>
      </c>
      <c r="C6075" s="47">
        <v>363.42200000000003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363.42200000000003</v>
      </c>
      <c r="L6075" s="46">
        <f t="shared" si="594"/>
        <v>363.42200000000003</v>
      </c>
    </row>
    <row r="6076" spans="1:12" x14ac:dyDescent="0.25">
      <c r="A6076" s="44">
        <v>44935</v>
      </c>
      <c r="B6076" s="45">
        <v>4.1666666666666664E-2</v>
      </c>
      <c r="C6076" s="47">
        <v>362.42399999999998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362.42399999999998</v>
      </c>
      <c r="L6076" s="46">
        <f t="shared" si="594"/>
        <v>362.42399999999998</v>
      </c>
    </row>
    <row r="6077" spans="1:12" x14ac:dyDescent="0.25">
      <c r="A6077" s="44">
        <v>44935</v>
      </c>
      <c r="B6077" s="45">
        <v>8.3333333333333329E-2</v>
      </c>
      <c r="C6077" s="47">
        <v>357.51799999999997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357.51799999999997</v>
      </c>
      <c r="L6077" s="46">
        <f t="shared" si="594"/>
        <v>357.51799999999997</v>
      </c>
    </row>
    <row r="6078" spans="1:12" x14ac:dyDescent="0.25">
      <c r="A6078" s="44">
        <v>44935</v>
      </c>
      <c r="B6078" s="45">
        <v>0.125</v>
      </c>
      <c r="C6078" s="47">
        <v>361.053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361.053</v>
      </c>
      <c r="L6078" s="46">
        <f t="shared" si="594"/>
        <v>361.053</v>
      </c>
    </row>
    <row r="6079" spans="1:12" x14ac:dyDescent="0.25">
      <c r="A6079" s="44">
        <v>44935</v>
      </c>
      <c r="B6079" s="45">
        <v>0.16666666666666666</v>
      </c>
      <c r="C6079" s="47">
        <v>384.47300000000001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384.47300000000001</v>
      </c>
      <c r="L6079" s="46">
        <f t="shared" si="594"/>
        <v>384.47300000000001</v>
      </c>
    </row>
    <row r="6080" spans="1:12" x14ac:dyDescent="0.25">
      <c r="A6080" s="44">
        <v>44935</v>
      </c>
      <c r="B6080" s="45">
        <v>0.20833333333333334</v>
      </c>
      <c r="C6080" s="47">
        <v>401.73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401.73</v>
      </c>
      <c r="L6080" s="46">
        <f t="shared" si="594"/>
        <v>401.73</v>
      </c>
    </row>
    <row r="6081" spans="1:12" x14ac:dyDescent="0.25">
      <c r="A6081" s="44">
        <v>44935</v>
      </c>
      <c r="B6081" s="45">
        <v>0.25</v>
      </c>
      <c r="C6081" s="47">
        <v>436.375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436.375</v>
      </c>
      <c r="L6081" s="46">
        <f t="shared" si="594"/>
        <v>436.375</v>
      </c>
    </row>
    <row r="6082" spans="1:12" x14ac:dyDescent="0.25">
      <c r="A6082" s="44">
        <v>44935</v>
      </c>
      <c r="B6082" s="45">
        <v>0.29166666666666669</v>
      </c>
      <c r="C6082" s="47">
        <v>463.44499999999999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463.44499999999999</v>
      </c>
      <c r="L6082" s="46">
        <f t="shared" si="594"/>
        <v>463.44499999999999</v>
      </c>
    </row>
    <row r="6083" spans="1:12" x14ac:dyDescent="0.25">
      <c r="A6083" s="44">
        <v>44935</v>
      </c>
      <c r="B6083" s="45">
        <v>0.33333333333333331</v>
      </c>
      <c r="C6083" s="47">
        <v>472.55599999999998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472.55599999999998</v>
      </c>
      <c r="L6083" s="46">
        <f t="shared" ref="L6083:L6146" si="600">I6083+J6083+K6083</f>
        <v>472.55599999999998</v>
      </c>
    </row>
    <row r="6084" spans="1:12" x14ac:dyDescent="0.25">
      <c r="A6084" s="44">
        <v>44935</v>
      </c>
      <c r="B6084" s="45">
        <v>0.375</v>
      </c>
      <c r="C6084" s="47">
        <v>476.77499999999998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476.77499999999998</v>
      </c>
      <c r="L6084" s="46">
        <f t="shared" si="600"/>
        <v>476.77499999999998</v>
      </c>
    </row>
    <row r="6085" spans="1:12" x14ac:dyDescent="0.25">
      <c r="A6085" s="44">
        <v>44935</v>
      </c>
      <c r="B6085" s="45">
        <v>0.41666666666666669</v>
      </c>
      <c r="C6085" s="47">
        <v>490.12400000000002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490.12400000000002</v>
      </c>
      <c r="L6085" s="46">
        <f t="shared" si="600"/>
        <v>490.12400000000002</v>
      </c>
    </row>
    <row r="6086" spans="1:12" x14ac:dyDescent="0.25">
      <c r="A6086" s="44">
        <v>44935</v>
      </c>
      <c r="B6086" s="45">
        <v>0.45833333333333331</v>
      </c>
      <c r="C6086" s="47">
        <v>490.69499999999999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490.69499999999999</v>
      </c>
      <c r="L6086" s="46">
        <f t="shared" si="600"/>
        <v>490.69499999999999</v>
      </c>
    </row>
    <row r="6087" spans="1:12" x14ac:dyDescent="0.25">
      <c r="A6087" s="44">
        <v>44935</v>
      </c>
      <c r="B6087" s="45">
        <v>0.5</v>
      </c>
      <c r="C6087" s="47">
        <v>490.23200000000003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490.23200000000003</v>
      </c>
      <c r="L6087" s="46">
        <f t="shared" si="600"/>
        <v>490.23200000000003</v>
      </c>
    </row>
    <row r="6088" spans="1:12" x14ac:dyDescent="0.25">
      <c r="A6088" s="44">
        <v>44935</v>
      </c>
      <c r="B6088" s="45">
        <v>0.54166666666666663</v>
      </c>
      <c r="C6088" s="47">
        <v>492.887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492.887</v>
      </c>
      <c r="L6088" s="46">
        <f t="shared" si="600"/>
        <v>492.887</v>
      </c>
    </row>
    <row r="6089" spans="1:12" x14ac:dyDescent="0.25">
      <c r="A6089" s="44">
        <v>44935</v>
      </c>
      <c r="B6089" s="45">
        <v>0.58333333333333337</v>
      </c>
      <c r="C6089" s="47">
        <v>481.81599999999997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481.81599999999997</v>
      </c>
      <c r="L6089" s="46">
        <f t="shared" si="600"/>
        <v>481.81599999999997</v>
      </c>
    </row>
    <row r="6090" spans="1:12" x14ac:dyDescent="0.25">
      <c r="A6090" s="44">
        <v>44935</v>
      </c>
      <c r="B6090" s="45">
        <v>0.625</v>
      </c>
      <c r="C6090" s="47">
        <v>468.87299999999999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468.87299999999999</v>
      </c>
      <c r="L6090" s="46">
        <f t="shared" si="600"/>
        <v>468.87299999999999</v>
      </c>
    </row>
    <row r="6091" spans="1:12" x14ac:dyDescent="0.25">
      <c r="A6091" s="44">
        <v>44935</v>
      </c>
      <c r="B6091" s="45">
        <v>0.66666666666666663</v>
      </c>
      <c r="C6091" s="47">
        <v>456.27600000000001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456.27600000000001</v>
      </c>
      <c r="L6091" s="46">
        <f t="shared" si="600"/>
        <v>456.27600000000001</v>
      </c>
    </row>
    <row r="6092" spans="1:12" x14ac:dyDescent="0.25">
      <c r="A6092" s="44">
        <v>44935</v>
      </c>
      <c r="B6092" s="45">
        <v>0.70833333333333337</v>
      </c>
      <c r="C6092" s="47">
        <v>451.13499999999999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451.13499999999999</v>
      </c>
      <c r="L6092" s="46">
        <f t="shared" si="600"/>
        <v>451.13499999999999</v>
      </c>
    </row>
    <row r="6093" spans="1:12" x14ac:dyDescent="0.25">
      <c r="A6093" s="44">
        <v>44935</v>
      </c>
      <c r="B6093" s="45">
        <v>0.75</v>
      </c>
      <c r="C6093" s="47">
        <v>449.66199999999998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449.66199999999998</v>
      </c>
      <c r="L6093" s="46">
        <f t="shared" si="600"/>
        <v>449.66199999999998</v>
      </c>
    </row>
    <row r="6094" spans="1:12" x14ac:dyDescent="0.25">
      <c r="A6094" s="44">
        <v>44935</v>
      </c>
      <c r="B6094" s="45">
        <v>0.79166666666666663</v>
      </c>
      <c r="C6094" s="47">
        <v>446.78800000000001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446.78800000000001</v>
      </c>
      <c r="L6094" s="46">
        <f t="shared" si="600"/>
        <v>446.78800000000001</v>
      </c>
    </row>
    <row r="6095" spans="1:12" x14ac:dyDescent="0.25">
      <c r="A6095" s="44">
        <v>44935</v>
      </c>
      <c r="B6095" s="45">
        <v>0.83333333333333337</v>
      </c>
      <c r="C6095" s="47">
        <v>441.36500000000001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441.36500000000001</v>
      </c>
      <c r="L6095" s="46">
        <f t="shared" si="600"/>
        <v>441.36500000000001</v>
      </c>
    </row>
    <row r="6096" spans="1:12" x14ac:dyDescent="0.25">
      <c r="A6096" s="44">
        <v>44935</v>
      </c>
      <c r="B6096" s="45">
        <v>0.875</v>
      </c>
      <c r="C6096" s="47">
        <v>427.93200000000002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427.93200000000002</v>
      </c>
      <c r="L6096" s="46">
        <f t="shared" si="600"/>
        <v>427.93200000000002</v>
      </c>
    </row>
    <row r="6097" spans="1:12" x14ac:dyDescent="0.25">
      <c r="A6097" s="44">
        <v>44935</v>
      </c>
      <c r="B6097" s="45">
        <v>0.91666666666666663</v>
      </c>
      <c r="C6097" s="47">
        <v>400.35399999999998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400.35399999999998</v>
      </c>
      <c r="L6097" s="46">
        <f t="shared" si="600"/>
        <v>400.35399999999998</v>
      </c>
    </row>
    <row r="6098" spans="1:12" x14ac:dyDescent="0.25">
      <c r="A6098" s="44">
        <v>44935</v>
      </c>
      <c r="B6098" s="45">
        <v>0.95833333333333337</v>
      </c>
      <c r="C6098" s="47">
        <v>393.85199999999998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393.85199999999998</v>
      </c>
      <c r="L6098" s="46">
        <f t="shared" si="600"/>
        <v>393.85199999999998</v>
      </c>
    </row>
    <row r="6099" spans="1:12" x14ac:dyDescent="0.25">
      <c r="A6099" s="44">
        <v>44936</v>
      </c>
      <c r="B6099" s="45">
        <v>0</v>
      </c>
      <c r="C6099" s="47">
        <v>363.42200000000003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363.42200000000003</v>
      </c>
      <c r="L6099" s="46">
        <f t="shared" si="600"/>
        <v>363.42200000000003</v>
      </c>
    </row>
    <row r="6100" spans="1:12" x14ac:dyDescent="0.25">
      <c r="A6100" s="44">
        <v>44936</v>
      </c>
      <c r="B6100" s="45">
        <v>4.1666666666666664E-2</v>
      </c>
      <c r="C6100" s="47">
        <v>362.42399999999998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362.42399999999998</v>
      </c>
      <c r="L6100" s="46">
        <f t="shared" si="600"/>
        <v>362.42399999999998</v>
      </c>
    </row>
    <row r="6101" spans="1:12" x14ac:dyDescent="0.25">
      <c r="A6101" s="44">
        <v>44936</v>
      </c>
      <c r="B6101" s="45">
        <v>8.3333333333333329E-2</v>
      </c>
      <c r="C6101" s="47">
        <v>357.51799999999997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357.51799999999997</v>
      </c>
      <c r="L6101" s="46">
        <f t="shared" si="600"/>
        <v>357.51799999999997</v>
      </c>
    </row>
    <row r="6102" spans="1:12" x14ac:dyDescent="0.25">
      <c r="A6102" s="44">
        <v>44936</v>
      </c>
      <c r="B6102" s="45">
        <v>0.125</v>
      </c>
      <c r="C6102" s="47">
        <v>361.053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361.053</v>
      </c>
      <c r="L6102" s="46">
        <f t="shared" si="600"/>
        <v>361.053</v>
      </c>
    </row>
    <row r="6103" spans="1:12" x14ac:dyDescent="0.25">
      <c r="A6103" s="44">
        <v>44936</v>
      </c>
      <c r="B6103" s="45">
        <v>0.16666666666666666</v>
      </c>
      <c r="C6103" s="47">
        <v>384.47300000000001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384.47300000000001</v>
      </c>
      <c r="L6103" s="46">
        <f t="shared" si="600"/>
        <v>384.47300000000001</v>
      </c>
    </row>
    <row r="6104" spans="1:12" x14ac:dyDescent="0.25">
      <c r="A6104" s="44">
        <v>44936</v>
      </c>
      <c r="B6104" s="45">
        <v>0.20833333333333334</v>
      </c>
      <c r="C6104" s="47">
        <v>401.73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401.73</v>
      </c>
      <c r="L6104" s="46">
        <f t="shared" si="600"/>
        <v>401.73</v>
      </c>
    </row>
    <row r="6105" spans="1:12" x14ac:dyDescent="0.25">
      <c r="A6105" s="44">
        <v>44936</v>
      </c>
      <c r="B6105" s="45">
        <v>0.25</v>
      </c>
      <c r="C6105" s="47">
        <v>436.375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436.375</v>
      </c>
      <c r="L6105" s="46">
        <f t="shared" si="600"/>
        <v>436.375</v>
      </c>
    </row>
    <row r="6106" spans="1:12" x14ac:dyDescent="0.25">
      <c r="A6106" s="44">
        <v>44936</v>
      </c>
      <c r="B6106" s="45">
        <v>0.29166666666666669</v>
      </c>
      <c r="C6106" s="47">
        <v>463.44499999999999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463.44499999999999</v>
      </c>
      <c r="L6106" s="46">
        <f t="shared" si="600"/>
        <v>463.44499999999999</v>
      </c>
    </row>
    <row r="6107" spans="1:12" x14ac:dyDescent="0.25">
      <c r="A6107" s="44">
        <v>44936</v>
      </c>
      <c r="B6107" s="45">
        <v>0.33333333333333331</v>
      </c>
      <c r="C6107" s="47">
        <v>472.55599999999998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472.55599999999998</v>
      </c>
      <c r="L6107" s="46">
        <f t="shared" si="600"/>
        <v>472.55599999999998</v>
      </c>
    </row>
    <row r="6108" spans="1:12" x14ac:dyDescent="0.25">
      <c r="A6108" s="44">
        <v>44936</v>
      </c>
      <c r="B6108" s="45">
        <v>0.375</v>
      </c>
      <c r="C6108" s="47">
        <v>476.77499999999998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476.77499999999998</v>
      </c>
      <c r="L6108" s="46">
        <f t="shared" si="600"/>
        <v>476.77499999999998</v>
      </c>
    </row>
    <row r="6109" spans="1:12" x14ac:dyDescent="0.25">
      <c r="A6109" s="44">
        <v>44936</v>
      </c>
      <c r="B6109" s="45">
        <v>0.41666666666666669</v>
      </c>
      <c r="C6109" s="47">
        <v>490.12400000000002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490.12400000000002</v>
      </c>
      <c r="L6109" s="46">
        <f t="shared" si="600"/>
        <v>490.12400000000002</v>
      </c>
    </row>
    <row r="6110" spans="1:12" x14ac:dyDescent="0.25">
      <c r="A6110" s="44">
        <v>44936</v>
      </c>
      <c r="B6110" s="45">
        <v>0.45833333333333331</v>
      </c>
      <c r="C6110" s="47">
        <v>490.69499999999999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490.69499999999999</v>
      </c>
      <c r="L6110" s="46">
        <f t="shared" si="600"/>
        <v>490.69499999999999</v>
      </c>
    </row>
    <row r="6111" spans="1:12" x14ac:dyDescent="0.25">
      <c r="A6111" s="44">
        <v>44936</v>
      </c>
      <c r="B6111" s="45">
        <v>0.5</v>
      </c>
      <c r="C6111" s="47">
        <v>490.23200000000003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490.23200000000003</v>
      </c>
      <c r="L6111" s="46">
        <f t="shared" si="600"/>
        <v>490.23200000000003</v>
      </c>
    </row>
    <row r="6112" spans="1:12" x14ac:dyDescent="0.25">
      <c r="A6112" s="44">
        <v>44936</v>
      </c>
      <c r="B6112" s="45">
        <v>0.54166666666666663</v>
      </c>
      <c r="C6112" s="47">
        <v>492.887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492.887</v>
      </c>
      <c r="L6112" s="46">
        <f t="shared" si="600"/>
        <v>492.887</v>
      </c>
    </row>
    <row r="6113" spans="1:12" x14ac:dyDescent="0.25">
      <c r="A6113" s="44">
        <v>44936</v>
      </c>
      <c r="B6113" s="45">
        <v>0.58333333333333337</v>
      </c>
      <c r="C6113" s="47">
        <v>481.81599999999997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481.81599999999997</v>
      </c>
      <c r="L6113" s="46">
        <f t="shared" si="600"/>
        <v>481.81599999999997</v>
      </c>
    </row>
    <row r="6114" spans="1:12" x14ac:dyDescent="0.25">
      <c r="A6114" s="44">
        <v>44936</v>
      </c>
      <c r="B6114" s="45">
        <v>0.625</v>
      </c>
      <c r="C6114" s="47">
        <v>468.87299999999999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468.87299999999999</v>
      </c>
      <c r="L6114" s="46">
        <f t="shared" si="600"/>
        <v>468.87299999999999</v>
      </c>
    </row>
    <row r="6115" spans="1:12" x14ac:dyDescent="0.25">
      <c r="A6115" s="44">
        <v>44936</v>
      </c>
      <c r="B6115" s="45">
        <v>0.66666666666666663</v>
      </c>
      <c r="C6115" s="47">
        <v>456.27600000000001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456.27600000000001</v>
      </c>
      <c r="L6115" s="46">
        <f t="shared" si="600"/>
        <v>456.27600000000001</v>
      </c>
    </row>
    <row r="6116" spans="1:12" x14ac:dyDescent="0.25">
      <c r="A6116" s="44">
        <v>44936</v>
      </c>
      <c r="B6116" s="45">
        <v>0.70833333333333337</v>
      </c>
      <c r="C6116" s="47">
        <v>451.13499999999999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451.13499999999999</v>
      </c>
      <c r="L6116" s="46">
        <f t="shared" si="600"/>
        <v>451.13499999999999</v>
      </c>
    </row>
    <row r="6117" spans="1:12" x14ac:dyDescent="0.25">
      <c r="A6117" s="44">
        <v>44936</v>
      </c>
      <c r="B6117" s="45">
        <v>0.75</v>
      </c>
      <c r="C6117" s="47">
        <v>449.66199999999998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449.66199999999998</v>
      </c>
      <c r="L6117" s="46">
        <f t="shared" si="600"/>
        <v>449.66199999999998</v>
      </c>
    </row>
    <row r="6118" spans="1:12" x14ac:dyDescent="0.25">
      <c r="A6118" s="44">
        <v>44936</v>
      </c>
      <c r="B6118" s="45">
        <v>0.79166666666666663</v>
      </c>
      <c r="C6118" s="47">
        <v>446.78800000000001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446.78800000000001</v>
      </c>
      <c r="L6118" s="46">
        <f t="shared" si="600"/>
        <v>446.78800000000001</v>
      </c>
    </row>
    <row r="6119" spans="1:12" x14ac:dyDescent="0.25">
      <c r="A6119" s="44">
        <v>44936</v>
      </c>
      <c r="B6119" s="45">
        <v>0.83333333333333337</v>
      </c>
      <c r="C6119" s="47">
        <v>441.36500000000001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441.36500000000001</v>
      </c>
      <c r="L6119" s="46">
        <f t="shared" si="600"/>
        <v>441.36500000000001</v>
      </c>
    </row>
    <row r="6120" spans="1:12" x14ac:dyDescent="0.25">
      <c r="A6120" s="44">
        <v>44936</v>
      </c>
      <c r="B6120" s="45">
        <v>0.875</v>
      </c>
      <c r="C6120" s="47">
        <v>427.93200000000002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427.93200000000002</v>
      </c>
      <c r="L6120" s="46">
        <f t="shared" si="600"/>
        <v>427.93200000000002</v>
      </c>
    </row>
    <row r="6121" spans="1:12" x14ac:dyDescent="0.25">
      <c r="A6121" s="44">
        <v>44936</v>
      </c>
      <c r="B6121" s="45">
        <v>0.91666666666666663</v>
      </c>
      <c r="C6121" s="47">
        <v>400.35399999999998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400.35399999999998</v>
      </c>
      <c r="L6121" s="46">
        <f t="shared" si="600"/>
        <v>400.35399999999998</v>
      </c>
    </row>
    <row r="6122" spans="1:12" x14ac:dyDescent="0.25">
      <c r="A6122" s="44">
        <v>44936</v>
      </c>
      <c r="B6122" s="45">
        <v>0.95833333333333337</v>
      </c>
      <c r="C6122" s="47">
        <v>393.85199999999998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393.85199999999998</v>
      </c>
      <c r="L6122" s="46">
        <f t="shared" si="600"/>
        <v>393.85199999999998</v>
      </c>
    </row>
    <row r="6123" spans="1:12" x14ac:dyDescent="0.25">
      <c r="A6123" s="44">
        <v>44937</v>
      </c>
      <c r="B6123" s="45">
        <v>0</v>
      </c>
      <c r="C6123" s="47">
        <v>363.42200000000003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363.42200000000003</v>
      </c>
      <c r="L6123" s="46">
        <f t="shared" si="600"/>
        <v>363.42200000000003</v>
      </c>
    </row>
    <row r="6124" spans="1:12" x14ac:dyDescent="0.25">
      <c r="A6124" s="44">
        <v>44937</v>
      </c>
      <c r="B6124" s="45">
        <v>4.1666666666666664E-2</v>
      </c>
      <c r="C6124" s="47">
        <v>362.42399999999998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362.42399999999998</v>
      </c>
      <c r="L6124" s="46">
        <f t="shared" si="600"/>
        <v>362.42399999999998</v>
      </c>
    </row>
    <row r="6125" spans="1:12" x14ac:dyDescent="0.25">
      <c r="A6125" s="44">
        <v>44937</v>
      </c>
      <c r="B6125" s="45">
        <v>8.3333333333333329E-2</v>
      </c>
      <c r="C6125" s="47">
        <v>357.51799999999997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357.51799999999997</v>
      </c>
      <c r="L6125" s="46">
        <f t="shared" si="600"/>
        <v>357.51799999999997</v>
      </c>
    </row>
    <row r="6126" spans="1:12" x14ac:dyDescent="0.25">
      <c r="A6126" s="44">
        <v>44937</v>
      </c>
      <c r="B6126" s="45">
        <v>0.125</v>
      </c>
      <c r="C6126" s="47">
        <v>361.053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361.053</v>
      </c>
      <c r="L6126" s="46">
        <f t="shared" si="600"/>
        <v>361.053</v>
      </c>
    </row>
    <row r="6127" spans="1:12" x14ac:dyDescent="0.25">
      <c r="A6127" s="44">
        <v>44937</v>
      </c>
      <c r="B6127" s="45">
        <v>0.16666666666666666</v>
      </c>
      <c r="C6127" s="47">
        <v>384.47300000000001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384.47300000000001</v>
      </c>
      <c r="L6127" s="46">
        <f t="shared" si="600"/>
        <v>384.47300000000001</v>
      </c>
    </row>
    <row r="6128" spans="1:12" x14ac:dyDescent="0.25">
      <c r="A6128" s="44">
        <v>44937</v>
      </c>
      <c r="B6128" s="45">
        <v>0.20833333333333334</v>
      </c>
      <c r="C6128" s="47">
        <v>401.73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401.73</v>
      </c>
      <c r="L6128" s="46">
        <f t="shared" si="600"/>
        <v>401.73</v>
      </c>
    </row>
    <row r="6129" spans="1:12" x14ac:dyDescent="0.25">
      <c r="A6129" s="44">
        <v>44937</v>
      </c>
      <c r="B6129" s="45">
        <v>0.25</v>
      </c>
      <c r="C6129" s="47">
        <v>436.375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436.375</v>
      </c>
      <c r="L6129" s="46">
        <f t="shared" si="600"/>
        <v>436.375</v>
      </c>
    </row>
    <row r="6130" spans="1:12" x14ac:dyDescent="0.25">
      <c r="A6130" s="44">
        <v>44937</v>
      </c>
      <c r="B6130" s="45">
        <v>0.29166666666666669</v>
      </c>
      <c r="C6130" s="47">
        <v>463.44499999999999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463.44499999999999</v>
      </c>
      <c r="L6130" s="46">
        <f t="shared" si="600"/>
        <v>463.44499999999999</v>
      </c>
    </row>
    <row r="6131" spans="1:12" x14ac:dyDescent="0.25">
      <c r="A6131" s="44">
        <v>44937</v>
      </c>
      <c r="B6131" s="45">
        <v>0.33333333333333331</v>
      </c>
      <c r="C6131" s="47">
        <v>472.55599999999998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472.55599999999998</v>
      </c>
      <c r="L6131" s="46">
        <f t="shared" si="600"/>
        <v>472.55599999999998</v>
      </c>
    </row>
    <row r="6132" spans="1:12" x14ac:dyDescent="0.25">
      <c r="A6132" s="44">
        <v>44937</v>
      </c>
      <c r="B6132" s="45">
        <v>0.375</v>
      </c>
      <c r="C6132" s="47">
        <v>476.77499999999998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476.77499999999998</v>
      </c>
      <c r="L6132" s="46">
        <f t="shared" si="600"/>
        <v>476.77499999999998</v>
      </c>
    </row>
    <row r="6133" spans="1:12" x14ac:dyDescent="0.25">
      <c r="A6133" s="44">
        <v>44937</v>
      </c>
      <c r="B6133" s="45">
        <v>0.41666666666666669</v>
      </c>
      <c r="C6133" s="47">
        <v>490.12400000000002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490.12400000000002</v>
      </c>
      <c r="L6133" s="46">
        <f t="shared" si="600"/>
        <v>490.12400000000002</v>
      </c>
    </row>
    <row r="6134" spans="1:12" x14ac:dyDescent="0.25">
      <c r="A6134" s="44">
        <v>44937</v>
      </c>
      <c r="B6134" s="45">
        <v>0.45833333333333331</v>
      </c>
      <c r="C6134" s="47">
        <v>490.69499999999999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490.69499999999999</v>
      </c>
      <c r="L6134" s="46">
        <f t="shared" si="600"/>
        <v>490.69499999999999</v>
      </c>
    </row>
    <row r="6135" spans="1:12" x14ac:dyDescent="0.25">
      <c r="A6135" s="44">
        <v>44937</v>
      </c>
      <c r="B6135" s="45">
        <v>0.5</v>
      </c>
      <c r="C6135" s="47">
        <v>490.23200000000003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490.23200000000003</v>
      </c>
      <c r="L6135" s="46">
        <f t="shared" si="600"/>
        <v>490.23200000000003</v>
      </c>
    </row>
    <row r="6136" spans="1:12" x14ac:dyDescent="0.25">
      <c r="A6136" s="44">
        <v>44937</v>
      </c>
      <c r="B6136" s="45">
        <v>0.54166666666666663</v>
      </c>
      <c r="C6136" s="47">
        <v>492.887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492.887</v>
      </c>
      <c r="L6136" s="46">
        <f t="shared" si="600"/>
        <v>492.887</v>
      </c>
    </row>
    <row r="6137" spans="1:12" x14ac:dyDescent="0.25">
      <c r="A6137" s="44">
        <v>44937</v>
      </c>
      <c r="B6137" s="45">
        <v>0.58333333333333337</v>
      </c>
      <c r="C6137" s="47">
        <v>481.81599999999997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481.81599999999997</v>
      </c>
      <c r="L6137" s="46">
        <f t="shared" si="600"/>
        <v>481.81599999999997</v>
      </c>
    </row>
    <row r="6138" spans="1:12" x14ac:dyDescent="0.25">
      <c r="A6138" s="44">
        <v>44937</v>
      </c>
      <c r="B6138" s="45">
        <v>0.625</v>
      </c>
      <c r="C6138" s="47">
        <v>468.87299999999999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468.87299999999999</v>
      </c>
      <c r="L6138" s="46">
        <f t="shared" si="600"/>
        <v>468.87299999999999</v>
      </c>
    </row>
    <row r="6139" spans="1:12" x14ac:dyDescent="0.25">
      <c r="A6139" s="44">
        <v>44937</v>
      </c>
      <c r="B6139" s="45">
        <v>0.66666666666666663</v>
      </c>
      <c r="C6139" s="47">
        <v>456.27600000000001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456.27600000000001</v>
      </c>
      <c r="L6139" s="46">
        <f t="shared" si="600"/>
        <v>456.27600000000001</v>
      </c>
    </row>
    <row r="6140" spans="1:12" x14ac:dyDescent="0.25">
      <c r="A6140" s="44">
        <v>44937</v>
      </c>
      <c r="B6140" s="45">
        <v>0.70833333333333337</v>
      </c>
      <c r="C6140" s="47">
        <v>451.13499999999999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451.13499999999999</v>
      </c>
      <c r="L6140" s="46">
        <f t="shared" si="600"/>
        <v>451.13499999999999</v>
      </c>
    </row>
    <row r="6141" spans="1:12" x14ac:dyDescent="0.25">
      <c r="A6141" s="44">
        <v>44937</v>
      </c>
      <c r="B6141" s="45">
        <v>0.75</v>
      </c>
      <c r="C6141" s="47">
        <v>449.66199999999998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449.66199999999998</v>
      </c>
      <c r="L6141" s="46">
        <f t="shared" si="600"/>
        <v>449.66199999999998</v>
      </c>
    </row>
    <row r="6142" spans="1:12" x14ac:dyDescent="0.25">
      <c r="A6142" s="44">
        <v>44937</v>
      </c>
      <c r="B6142" s="45">
        <v>0.79166666666666663</v>
      </c>
      <c r="C6142" s="47">
        <v>446.78800000000001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446.78800000000001</v>
      </c>
      <c r="L6142" s="46">
        <f t="shared" si="600"/>
        <v>446.78800000000001</v>
      </c>
    </row>
    <row r="6143" spans="1:12" x14ac:dyDescent="0.25">
      <c r="A6143" s="44">
        <v>44937</v>
      </c>
      <c r="B6143" s="45">
        <v>0.83333333333333337</v>
      </c>
      <c r="C6143" s="47">
        <v>441.36500000000001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441.36500000000001</v>
      </c>
      <c r="L6143" s="46">
        <f t="shared" si="600"/>
        <v>441.36500000000001</v>
      </c>
    </row>
    <row r="6144" spans="1:12" x14ac:dyDescent="0.25">
      <c r="A6144" s="44">
        <v>44937</v>
      </c>
      <c r="B6144" s="45">
        <v>0.875</v>
      </c>
      <c r="C6144" s="47">
        <v>427.93200000000002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427.93200000000002</v>
      </c>
      <c r="L6144" s="46">
        <f t="shared" si="600"/>
        <v>427.93200000000002</v>
      </c>
    </row>
    <row r="6145" spans="1:12" x14ac:dyDescent="0.25">
      <c r="A6145" s="44">
        <v>44937</v>
      </c>
      <c r="B6145" s="45">
        <v>0.91666666666666663</v>
      </c>
      <c r="C6145" s="47">
        <v>400.35399999999998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400.35399999999998</v>
      </c>
      <c r="L6145" s="46">
        <f t="shared" si="600"/>
        <v>400.35399999999998</v>
      </c>
    </row>
    <row r="6146" spans="1:12" x14ac:dyDescent="0.25">
      <c r="A6146" s="44">
        <v>44937</v>
      </c>
      <c r="B6146" s="45">
        <v>0.95833333333333337</v>
      </c>
      <c r="C6146" s="47">
        <v>393.85199999999998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393.85199999999998</v>
      </c>
      <c r="L6146" s="46">
        <f t="shared" si="600"/>
        <v>393.85199999999998</v>
      </c>
    </row>
    <row r="6147" spans="1:12" x14ac:dyDescent="0.25">
      <c r="A6147" s="44">
        <v>44938</v>
      </c>
      <c r="B6147" s="45">
        <v>0</v>
      </c>
      <c r="C6147" s="47">
        <v>363.42200000000003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363.42200000000003</v>
      </c>
      <c r="L6147" s="46">
        <f t="shared" ref="L6147:L6210" si="606">I6147+J6147+K6147</f>
        <v>363.42200000000003</v>
      </c>
    </row>
    <row r="6148" spans="1:12" x14ac:dyDescent="0.25">
      <c r="A6148" s="44">
        <v>44938</v>
      </c>
      <c r="B6148" s="45">
        <v>4.1666666666666664E-2</v>
      </c>
      <c r="C6148" s="47">
        <v>362.42399999999998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362.42399999999998</v>
      </c>
      <c r="L6148" s="46">
        <f t="shared" si="606"/>
        <v>362.42399999999998</v>
      </c>
    </row>
    <row r="6149" spans="1:12" x14ac:dyDescent="0.25">
      <c r="A6149" s="44">
        <v>44938</v>
      </c>
      <c r="B6149" s="45">
        <v>8.3333333333333329E-2</v>
      </c>
      <c r="C6149" s="47">
        <v>357.51799999999997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357.51799999999997</v>
      </c>
      <c r="L6149" s="46">
        <f t="shared" si="606"/>
        <v>357.51799999999997</v>
      </c>
    </row>
    <row r="6150" spans="1:12" x14ac:dyDescent="0.25">
      <c r="A6150" s="44">
        <v>44938</v>
      </c>
      <c r="B6150" s="45">
        <v>0.125</v>
      </c>
      <c r="C6150" s="47">
        <v>361.053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361.053</v>
      </c>
      <c r="L6150" s="46">
        <f t="shared" si="606"/>
        <v>361.053</v>
      </c>
    </row>
    <row r="6151" spans="1:12" x14ac:dyDescent="0.25">
      <c r="A6151" s="44">
        <v>44938</v>
      </c>
      <c r="B6151" s="45">
        <v>0.16666666666666666</v>
      </c>
      <c r="C6151" s="47">
        <v>384.47300000000001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384.47300000000001</v>
      </c>
      <c r="L6151" s="46">
        <f t="shared" si="606"/>
        <v>384.47300000000001</v>
      </c>
    </row>
    <row r="6152" spans="1:12" x14ac:dyDescent="0.25">
      <c r="A6152" s="44">
        <v>44938</v>
      </c>
      <c r="B6152" s="45">
        <v>0.20833333333333334</v>
      </c>
      <c r="C6152" s="47">
        <v>401.73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401.73</v>
      </c>
      <c r="L6152" s="46">
        <f t="shared" si="606"/>
        <v>401.73</v>
      </c>
    </row>
    <row r="6153" spans="1:12" x14ac:dyDescent="0.25">
      <c r="A6153" s="44">
        <v>44938</v>
      </c>
      <c r="B6153" s="45">
        <v>0.25</v>
      </c>
      <c r="C6153" s="47">
        <v>436.375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436.375</v>
      </c>
      <c r="L6153" s="46">
        <f t="shared" si="606"/>
        <v>436.375</v>
      </c>
    </row>
    <row r="6154" spans="1:12" x14ac:dyDescent="0.25">
      <c r="A6154" s="44">
        <v>44938</v>
      </c>
      <c r="B6154" s="45">
        <v>0.29166666666666669</v>
      </c>
      <c r="C6154" s="47">
        <v>463.44499999999999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463.44499999999999</v>
      </c>
      <c r="L6154" s="46">
        <f t="shared" si="606"/>
        <v>463.44499999999999</v>
      </c>
    </row>
    <row r="6155" spans="1:12" x14ac:dyDescent="0.25">
      <c r="A6155" s="44">
        <v>44938</v>
      </c>
      <c r="B6155" s="45">
        <v>0.33333333333333331</v>
      </c>
      <c r="C6155" s="47">
        <v>472.55599999999998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472.55599999999998</v>
      </c>
      <c r="L6155" s="46">
        <f t="shared" si="606"/>
        <v>472.55599999999998</v>
      </c>
    </row>
    <row r="6156" spans="1:12" x14ac:dyDescent="0.25">
      <c r="A6156" s="44">
        <v>44938</v>
      </c>
      <c r="B6156" s="45">
        <v>0.375</v>
      </c>
      <c r="C6156" s="47">
        <v>476.77499999999998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476.77499999999998</v>
      </c>
      <c r="L6156" s="46">
        <f t="shared" si="606"/>
        <v>476.77499999999998</v>
      </c>
    </row>
    <row r="6157" spans="1:12" x14ac:dyDescent="0.25">
      <c r="A6157" s="44">
        <v>44938</v>
      </c>
      <c r="B6157" s="45">
        <v>0.41666666666666669</v>
      </c>
      <c r="C6157" s="47">
        <v>490.12400000000002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490.12400000000002</v>
      </c>
      <c r="L6157" s="46">
        <f t="shared" si="606"/>
        <v>490.12400000000002</v>
      </c>
    </row>
    <row r="6158" spans="1:12" x14ac:dyDescent="0.25">
      <c r="A6158" s="44">
        <v>44938</v>
      </c>
      <c r="B6158" s="45">
        <v>0.45833333333333331</v>
      </c>
      <c r="C6158" s="47">
        <v>490.69499999999999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490.69499999999999</v>
      </c>
      <c r="L6158" s="46">
        <f t="shared" si="606"/>
        <v>490.69499999999999</v>
      </c>
    </row>
    <row r="6159" spans="1:12" x14ac:dyDescent="0.25">
      <c r="A6159" s="44">
        <v>44938</v>
      </c>
      <c r="B6159" s="45">
        <v>0.5</v>
      </c>
      <c r="C6159" s="47">
        <v>490.23200000000003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490.23200000000003</v>
      </c>
      <c r="L6159" s="46">
        <f t="shared" si="606"/>
        <v>490.23200000000003</v>
      </c>
    </row>
    <row r="6160" spans="1:12" x14ac:dyDescent="0.25">
      <c r="A6160" s="44">
        <v>44938</v>
      </c>
      <c r="B6160" s="45">
        <v>0.54166666666666663</v>
      </c>
      <c r="C6160" s="47">
        <v>492.887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492.887</v>
      </c>
      <c r="L6160" s="46">
        <f t="shared" si="606"/>
        <v>492.887</v>
      </c>
    </row>
    <row r="6161" spans="1:12" x14ac:dyDescent="0.25">
      <c r="A6161" s="44">
        <v>44938</v>
      </c>
      <c r="B6161" s="45">
        <v>0.58333333333333337</v>
      </c>
      <c r="C6161" s="47">
        <v>481.81599999999997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481.81599999999997</v>
      </c>
      <c r="L6161" s="46">
        <f t="shared" si="606"/>
        <v>481.81599999999997</v>
      </c>
    </row>
    <row r="6162" spans="1:12" x14ac:dyDescent="0.25">
      <c r="A6162" s="44">
        <v>44938</v>
      </c>
      <c r="B6162" s="45">
        <v>0.625</v>
      </c>
      <c r="C6162" s="47">
        <v>468.87299999999999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468.87299999999999</v>
      </c>
      <c r="L6162" s="46">
        <f t="shared" si="606"/>
        <v>468.87299999999999</v>
      </c>
    </row>
    <row r="6163" spans="1:12" x14ac:dyDescent="0.25">
      <c r="A6163" s="44">
        <v>44938</v>
      </c>
      <c r="B6163" s="45">
        <v>0.66666666666666663</v>
      </c>
      <c r="C6163" s="47">
        <v>456.27600000000001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456.27600000000001</v>
      </c>
      <c r="L6163" s="46">
        <f t="shared" si="606"/>
        <v>456.27600000000001</v>
      </c>
    </row>
    <row r="6164" spans="1:12" x14ac:dyDescent="0.25">
      <c r="A6164" s="44">
        <v>44938</v>
      </c>
      <c r="B6164" s="45">
        <v>0.70833333333333337</v>
      </c>
      <c r="C6164" s="47">
        <v>451.13499999999999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451.13499999999999</v>
      </c>
      <c r="L6164" s="46">
        <f t="shared" si="606"/>
        <v>451.13499999999999</v>
      </c>
    </row>
    <row r="6165" spans="1:12" x14ac:dyDescent="0.25">
      <c r="A6165" s="44">
        <v>44938</v>
      </c>
      <c r="B6165" s="45">
        <v>0.75</v>
      </c>
      <c r="C6165" s="47">
        <v>449.66199999999998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449.66199999999998</v>
      </c>
      <c r="L6165" s="46">
        <f t="shared" si="606"/>
        <v>449.66199999999998</v>
      </c>
    </row>
    <row r="6166" spans="1:12" x14ac:dyDescent="0.25">
      <c r="A6166" s="44">
        <v>44938</v>
      </c>
      <c r="B6166" s="45">
        <v>0.79166666666666663</v>
      </c>
      <c r="C6166" s="47">
        <v>446.78800000000001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446.78800000000001</v>
      </c>
      <c r="L6166" s="46">
        <f t="shared" si="606"/>
        <v>446.78800000000001</v>
      </c>
    </row>
    <row r="6167" spans="1:12" x14ac:dyDescent="0.25">
      <c r="A6167" s="44">
        <v>44938</v>
      </c>
      <c r="B6167" s="45">
        <v>0.83333333333333337</v>
      </c>
      <c r="C6167" s="47">
        <v>441.36500000000001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441.36500000000001</v>
      </c>
      <c r="L6167" s="46">
        <f t="shared" si="606"/>
        <v>441.36500000000001</v>
      </c>
    </row>
    <row r="6168" spans="1:12" x14ac:dyDescent="0.25">
      <c r="A6168" s="44">
        <v>44938</v>
      </c>
      <c r="B6168" s="45">
        <v>0.875</v>
      </c>
      <c r="C6168" s="47">
        <v>427.93200000000002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427.93200000000002</v>
      </c>
      <c r="L6168" s="46">
        <f t="shared" si="606"/>
        <v>427.93200000000002</v>
      </c>
    </row>
    <row r="6169" spans="1:12" x14ac:dyDescent="0.25">
      <c r="A6169" s="44">
        <v>44938</v>
      </c>
      <c r="B6169" s="45">
        <v>0.91666666666666663</v>
      </c>
      <c r="C6169" s="47">
        <v>400.35399999999998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400.35399999999998</v>
      </c>
      <c r="L6169" s="46">
        <f t="shared" si="606"/>
        <v>400.35399999999998</v>
      </c>
    </row>
    <row r="6170" spans="1:12" x14ac:dyDescent="0.25">
      <c r="A6170" s="44">
        <v>44938</v>
      </c>
      <c r="B6170" s="45">
        <v>0.95833333333333337</v>
      </c>
      <c r="C6170" s="47">
        <v>393.85199999999998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393.85199999999998</v>
      </c>
      <c r="L6170" s="46">
        <f t="shared" si="606"/>
        <v>393.85199999999998</v>
      </c>
    </row>
    <row r="6171" spans="1:12" x14ac:dyDescent="0.25">
      <c r="A6171" s="44">
        <v>44939</v>
      </c>
      <c r="B6171" s="45">
        <v>0</v>
      </c>
      <c r="C6171" s="47">
        <v>363.42200000000003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363.42200000000003</v>
      </c>
      <c r="L6171" s="46">
        <f t="shared" si="606"/>
        <v>363.42200000000003</v>
      </c>
    </row>
    <row r="6172" spans="1:12" x14ac:dyDescent="0.25">
      <c r="A6172" s="44">
        <v>44939</v>
      </c>
      <c r="B6172" s="45">
        <v>4.1666666666666664E-2</v>
      </c>
      <c r="C6172" s="47">
        <v>362.42399999999998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362.42399999999998</v>
      </c>
      <c r="L6172" s="46">
        <f t="shared" si="606"/>
        <v>362.42399999999998</v>
      </c>
    </row>
    <row r="6173" spans="1:12" x14ac:dyDescent="0.25">
      <c r="A6173" s="44">
        <v>44939</v>
      </c>
      <c r="B6173" s="45">
        <v>8.3333333333333329E-2</v>
      </c>
      <c r="C6173" s="47">
        <v>357.51799999999997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357.51799999999997</v>
      </c>
      <c r="L6173" s="46">
        <f t="shared" si="606"/>
        <v>357.51799999999997</v>
      </c>
    </row>
    <row r="6174" spans="1:12" x14ac:dyDescent="0.25">
      <c r="A6174" s="44">
        <v>44939</v>
      </c>
      <c r="B6174" s="45">
        <v>0.125</v>
      </c>
      <c r="C6174" s="47">
        <v>361.053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361.053</v>
      </c>
      <c r="L6174" s="46">
        <f t="shared" si="606"/>
        <v>361.053</v>
      </c>
    </row>
    <row r="6175" spans="1:12" x14ac:dyDescent="0.25">
      <c r="A6175" s="44">
        <v>44939</v>
      </c>
      <c r="B6175" s="45">
        <v>0.16666666666666666</v>
      </c>
      <c r="C6175" s="47">
        <v>384.47300000000001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384.47300000000001</v>
      </c>
      <c r="L6175" s="46">
        <f t="shared" si="606"/>
        <v>384.47300000000001</v>
      </c>
    </row>
    <row r="6176" spans="1:12" x14ac:dyDescent="0.25">
      <c r="A6176" s="44">
        <v>44939</v>
      </c>
      <c r="B6176" s="45">
        <v>0.20833333333333334</v>
      </c>
      <c r="C6176" s="47">
        <v>401.73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401.73</v>
      </c>
      <c r="L6176" s="46">
        <f t="shared" si="606"/>
        <v>401.73</v>
      </c>
    </row>
    <row r="6177" spans="1:12" x14ac:dyDescent="0.25">
      <c r="A6177" s="44">
        <v>44939</v>
      </c>
      <c r="B6177" s="45">
        <v>0.25</v>
      </c>
      <c r="C6177" s="47">
        <v>436.375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436.375</v>
      </c>
      <c r="L6177" s="46">
        <f t="shared" si="606"/>
        <v>436.375</v>
      </c>
    </row>
    <row r="6178" spans="1:12" x14ac:dyDescent="0.25">
      <c r="A6178" s="44">
        <v>44939</v>
      </c>
      <c r="B6178" s="45">
        <v>0.29166666666666669</v>
      </c>
      <c r="C6178" s="47">
        <v>463.44499999999999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463.44499999999999</v>
      </c>
      <c r="L6178" s="46">
        <f t="shared" si="606"/>
        <v>463.44499999999999</v>
      </c>
    </row>
    <row r="6179" spans="1:12" x14ac:dyDescent="0.25">
      <c r="A6179" s="44">
        <v>44939</v>
      </c>
      <c r="B6179" s="45">
        <v>0.33333333333333331</v>
      </c>
      <c r="C6179" s="47">
        <v>472.55599999999998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472.55599999999998</v>
      </c>
      <c r="L6179" s="46">
        <f t="shared" si="606"/>
        <v>472.55599999999998</v>
      </c>
    </row>
    <row r="6180" spans="1:12" x14ac:dyDescent="0.25">
      <c r="A6180" s="44">
        <v>44939</v>
      </c>
      <c r="B6180" s="45">
        <v>0.375</v>
      </c>
      <c r="C6180" s="47">
        <v>476.77499999999998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476.77499999999998</v>
      </c>
      <c r="L6180" s="46">
        <f t="shared" si="606"/>
        <v>476.77499999999998</v>
      </c>
    </row>
    <row r="6181" spans="1:12" x14ac:dyDescent="0.25">
      <c r="A6181" s="44">
        <v>44939</v>
      </c>
      <c r="B6181" s="45">
        <v>0.41666666666666669</v>
      </c>
      <c r="C6181" s="47">
        <v>490.12400000000002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490.12400000000002</v>
      </c>
      <c r="L6181" s="46">
        <f t="shared" si="606"/>
        <v>490.12400000000002</v>
      </c>
    </row>
    <row r="6182" spans="1:12" x14ac:dyDescent="0.25">
      <c r="A6182" s="44">
        <v>44939</v>
      </c>
      <c r="B6182" s="45">
        <v>0.45833333333333331</v>
      </c>
      <c r="C6182" s="47">
        <v>490.69499999999999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490.69499999999999</v>
      </c>
      <c r="L6182" s="46">
        <f t="shared" si="606"/>
        <v>490.69499999999999</v>
      </c>
    </row>
    <row r="6183" spans="1:12" x14ac:dyDescent="0.25">
      <c r="A6183" s="44">
        <v>44939</v>
      </c>
      <c r="B6183" s="45">
        <v>0.5</v>
      </c>
      <c r="C6183" s="47">
        <v>490.23200000000003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490.23200000000003</v>
      </c>
      <c r="L6183" s="46">
        <f t="shared" si="606"/>
        <v>490.23200000000003</v>
      </c>
    </row>
    <row r="6184" spans="1:12" x14ac:dyDescent="0.25">
      <c r="A6184" s="44">
        <v>44939</v>
      </c>
      <c r="B6184" s="45">
        <v>0.54166666666666663</v>
      </c>
      <c r="C6184" s="47">
        <v>492.887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492.887</v>
      </c>
      <c r="L6184" s="46">
        <f t="shared" si="606"/>
        <v>492.887</v>
      </c>
    </row>
    <row r="6185" spans="1:12" x14ac:dyDescent="0.25">
      <c r="A6185" s="44">
        <v>44939</v>
      </c>
      <c r="B6185" s="45">
        <v>0.58333333333333337</v>
      </c>
      <c r="C6185" s="47">
        <v>481.81599999999997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481.81599999999997</v>
      </c>
      <c r="L6185" s="46">
        <f t="shared" si="606"/>
        <v>481.81599999999997</v>
      </c>
    </row>
    <row r="6186" spans="1:12" x14ac:dyDescent="0.25">
      <c r="A6186" s="44">
        <v>44939</v>
      </c>
      <c r="B6186" s="45">
        <v>0.625</v>
      </c>
      <c r="C6186" s="47">
        <v>468.87299999999999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468.87299999999999</v>
      </c>
      <c r="L6186" s="46">
        <f t="shared" si="606"/>
        <v>468.87299999999999</v>
      </c>
    </row>
    <row r="6187" spans="1:12" x14ac:dyDescent="0.25">
      <c r="A6187" s="44">
        <v>44939</v>
      </c>
      <c r="B6187" s="45">
        <v>0.66666666666666663</v>
      </c>
      <c r="C6187" s="47">
        <v>456.27600000000001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456.27600000000001</v>
      </c>
      <c r="L6187" s="46">
        <f t="shared" si="606"/>
        <v>456.27600000000001</v>
      </c>
    </row>
    <row r="6188" spans="1:12" x14ac:dyDescent="0.25">
      <c r="A6188" s="44">
        <v>44939</v>
      </c>
      <c r="B6188" s="45">
        <v>0.70833333333333337</v>
      </c>
      <c r="C6188" s="47">
        <v>451.13499999999999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451.13499999999999</v>
      </c>
      <c r="L6188" s="46">
        <f t="shared" si="606"/>
        <v>451.13499999999999</v>
      </c>
    </row>
    <row r="6189" spans="1:12" x14ac:dyDescent="0.25">
      <c r="A6189" s="44">
        <v>44939</v>
      </c>
      <c r="B6189" s="45">
        <v>0.75</v>
      </c>
      <c r="C6189" s="47">
        <v>449.66199999999998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449.66199999999998</v>
      </c>
      <c r="L6189" s="46">
        <f t="shared" si="606"/>
        <v>449.66199999999998</v>
      </c>
    </row>
    <row r="6190" spans="1:12" x14ac:dyDescent="0.25">
      <c r="A6190" s="44">
        <v>44939</v>
      </c>
      <c r="B6190" s="45">
        <v>0.79166666666666663</v>
      </c>
      <c r="C6190" s="47">
        <v>446.78800000000001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446.78800000000001</v>
      </c>
      <c r="L6190" s="46">
        <f t="shared" si="606"/>
        <v>446.78800000000001</v>
      </c>
    </row>
    <row r="6191" spans="1:12" x14ac:dyDescent="0.25">
      <c r="A6191" s="44">
        <v>44939</v>
      </c>
      <c r="B6191" s="45">
        <v>0.83333333333333337</v>
      </c>
      <c r="C6191" s="47">
        <v>441.36500000000001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441.36500000000001</v>
      </c>
      <c r="L6191" s="46">
        <f t="shared" si="606"/>
        <v>441.36500000000001</v>
      </c>
    </row>
    <row r="6192" spans="1:12" x14ac:dyDescent="0.25">
      <c r="A6192" s="44">
        <v>44939</v>
      </c>
      <c r="B6192" s="45">
        <v>0.875</v>
      </c>
      <c r="C6192" s="47">
        <v>427.93200000000002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427.93200000000002</v>
      </c>
      <c r="L6192" s="46">
        <f t="shared" si="606"/>
        <v>427.93200000000002</v>
      </c>
    </row>
    <row r="6193" spans="1:12" x14ac:dyDescent="0.25">
      <c r="A6193" s="44">
        <v>44939</v>
      </c>
      <c r="B6193" s="45">
        <v>0.91666666666666663</v>
      </c>
      <c r="C6193" s="47">
        <v>400.35399999999998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400.35399999999998</v>
      </c>
      <c r="L6193" s="46">
        <f t="shared" si="606"/>
        <v>400.35399999999998</v>
      </c>
    </row>
    <row r="6194" spans="1:12" x14ac:dyDescent="0.25">
      <c r="A6194" s="44">
        <v>44939</v>
      </c>
      <c r="B6194" s="45">
        <v>0.95833333333333337</v>
      </c>
      <c r="C6194" s="47">
        <v>393.85199999999998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393.85199999999998</v>
      </c>
      <c r="L6194" s="46">
        <f t="shared" si="606"/>
        <v>393.85199999999998</v>
      </c>
    </row>
    <row r="6195" spans="1:12" x14ac:dyDescent="0.25">
      <c r="A6195" s="44">
        <v>44940</v>
      </c>
      <c r="B6195" s="45">
        <v>0</v>
      </c>
      <c r="C6195" s="47">
        <v>296.745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296.745</v>
      </c>
      <c r="L6195" s="46">
        <f t="shared" si="606"/>
        <v>296.745</v>
      </c>
    </row>
    <row r="6196" spans="1:12" x14ac:dyDescent="0.25">
      <c r="A6196" s="44">
        <v>44940</v>
      </c>
      <c r="B6196" s="45">
        <v>4.1666666666666664E-2</v>
      </c>
      <c r="C6196" s="47">
        <v>290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290</v>
      </c>
      <c r="L6196" s="46">
        <f t="shared" si="606"/>
        <v>290</v>
      </c>
    </row>
    <row r="6197" spans="1:12" x14ac:dyDescent="0.25">
      <c r="A6197" s="44">
        <v>44940</v>
      </c>
      <c r="B6197" s="45">
        <v>8.3333333333333329E-2</v>
      </c>
      <c r="C6197" s="47">
        <v>283.262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283.262</v>
      </c>
      <c r="L6197" s="46">
        <f t="shared" si="606"/>
        <v>283.262</v>
      </c>
    </row>
    <row r="6198" spans="1:12" x14ac:dyDescent="0.25">
      <c r="A6198" s="44">
        <v>44940</v>
      </c>
      <c r="B6198" s="45">
        <v>0.125</v>
      </c>
      <c r="C6198" s="47">
        <v>287.76299999999998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287.76299999999998</v>
      </c>
      <c r="L6198" s="46">
        <f t="shared" si="606"/>
        <v>287.76299999999998</v>
      </c>
    </row>
    <row r="6199" spans="1:12" x14ac:dyDescent="0.25">
      <c r="A6199" s="44">
        <v>44940</v>
      </c>
      <c r="B6199" s="45">
        <v>0.16666666666666666</v>
      </c>
      <c r="C6199" s="47">
        <v>280.82600000000002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280.82600000000002</v>
      </c>
      <c r="L6199" s="46">
        <f t="shared" si="606"/>
        <v>280.82600000000002</v>
      </c>
    </row>
    <row r="6200" spans="1:12" x14ac:dyDescent="0.25">
      <c r="A6200" s="44">
        <v>44940</v>
      </c>
      <c r="B6200" s="45">
        <v>0.20833333333333334</v>
      </c>
      <c r="C6200" s="47">
        <v>288.82900000000001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288.82900000000001</v>
      </c>
      <c r="L6200" s="46">
        <f t="shared" si="606"/>
        <v>288.82900000000001</v>
      </c>
    </row>
    <row r="6201" spans="1:12" x14ac:dyDescent="0.25">
      <c r="A6201" s="44">
        <v>44940</v>
      </c>
      <c r="B6201" s="45">
        <v>0.25</v>
      </c>
      <c r="C6201" s="47">
        <v>306.589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306.589</v>
      </c>
      <c r="L6201" s="46">
        <f t="shared" si="606"/>
        <v>306.589</v>
      </c>
    </row>
    <row r="6202" spans="1:12" x14ac:dyDescent="0.25">
      <c r="A6202" s="44">
        <v>44940</v>
      </c>
      <c r="B6202" s="45">
        <v>0.29166666666666669</v>
      </c>
      <c r="C6202" s="47">
        <v>313.851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313.851</v>
      </c>
      <c r="L6202" s="46">
        <f t="shared" si="606"/>
        <v>313.851</v>
      </c>
    </row>
    <row r="6203" spans="1:12" x14ac:dyDescent="0.25">
      <c r="A6203" s="44">
        <v>44940</v>
      </c>
      <c r="B6203" s="45">
        <v>0.33333333333333331</v>
      </c>
      <c r="C6203" s="47">
        <v>311.85300000000001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311.85300000000001</v>
      </c>
      <c r="L6203" s="46">
        <f t="shared" si="606"/>
        <v>311.85300000000001</v>
      </c>
    </row>
    <row r="6204" spans="1:12" x14ac:dyDescent="0.25">
      <c r="A6204" s="44">
        <v>44940</v>
      </c>
      <c r="B6204" s="45">
        <v>0.375</v>
      </c>
      <c r="C6204" s="47">
        <v>319.52100000000002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319.52100000000002</v>
      </c>
      <c r="L6204" s="46">
        <f t="shared" si="606"/>
        <v>319.52100000000002</v>
      </c>
    </row>
    <row r="6205" spans="1:12" x14ac:dyDescent="0.25">
      <c r="A6205" s="44">
        <v>44940</v>
      </c>
      <c r="B6205" s="45">
        <v>0.41666666666666669</v>
      </c>
      <c r="C6205" s="47">
        <v>328.262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328.262</v>
      </c>
      <c r="L6205" s="46">
        <f t="shared" si="606"/>
        <v>328.262</v>
      </c>
    </row>
    <row r="6206" spans="1:12" x14ac:dyDescent="0.25">
      <c r="A6206" s="44">
        <v>44940</v>
      </c>
      <c r="B6206" s="45">
        <v>0.45833333333333331</v>
      </c>
      <c r="C6206" s="47">
        <v>322.99900000000002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322.99900000000002</v>
      </c>
      <c r="L6206" s="46">
        <f t="shared" si="606"/>
        <v>322.99900000000002</v>
      </c>
    </row>
    <row r="6207" spans="1:12" x14ac:dyDescent="0.25">
      <c r="A6207" s="44">
        <v>44940</v>
      </c>
      <c r="B6207" s="45">
        <v>0.5</v>
      </c>
      <c r="C6207" s="47">
        <v>317.72399999999999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317.72399999999999</v>
      </c>
      <c r="L6207" s="46">
        <f t="shared" si="606"/>
        <v>317.72399999999999</v>
      </c>
    </row>
    <row r="6208" spans="1:12" x14ac:dyDescent="0.25">
      <c r="A6208" s="44">
        <v>44940</v>
      </c>
      <c r="B6208" s="45">
        <v>0.54166666666666663</v>
      </c>
      <c r="C6208" s="47">
        <v>317.72300000000001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317.72300000000001</v>
      </c>
      <c r="L6208" s="46">
        <f t="shared" si="606"/>
        <v>317.72300000000001</v>
      </c>
    </row>
    <row r="6209" spans="1:12" x14ac:dyDescent="0.25">
      <c r="A6209" s="44">
        <v>44940</v>
      </c>
      <c r="B6209" s="45">
        <v>0.58333333333333337</v>
      </c>
      <c r="C6209" s="47">
        <v>310.59199999999998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310.59199999999998</v>
      </c>
      <c r="L6209" s="46">
        <f t="shared" si="606"/>
        <v>310.59199999999998</v>
      </c>
    </row>
    <row r="6210" spans="1:12" x14ac:dyDescent="0.25">
      <c r="A6210" s="44">
        <v>44940</v>
      </c>
      <c r="B6210" s="45">
        <v>0.625</v>
      </c>
      <c r="C6210" s="47">
        <v>313.226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313.226</v>
      </c>
      <c r="L6210" s="46">
        <f t="shared" si="606"/>
        <v>313.226</v>
      </c>
    </row>
    <row r="6211" spans="1:12" x14ac:dyDescent="0.25">
      <c r="A6211" s="44">
        <v>44940</v>
      </c>
      <c r="B6211" s="45">
        <v>0.66666666666666663</v>
      </c>
      <c r="C6211" s="47">
        <v>315.36399999999998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315.36399999999998</v>
      </c>
      <c r="L6211" s="46">
        <f t="shared" ref="L6211:L6274" si="612">I6211+J6211+K6211</f>
        <v>315.36399999999998</v>
      </c>
    </row>
    <row r="6212" spans="1:12" x14ac:dyDescent="0.25">
      <c r="A6212" s="44">
        <v>44940</v>
      </c>
      <c r="B6212" s="45">
        <v>0.70833333333333337</v>
      </c>
      <c r="C6212" s="47">
        <v>320.49799999999999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320.49799999999999</v>
      </c>
      <c r="L6212" s="46">
        <f t="shared" si="612"/>
        <v>320.49799999999999</v>
      </c>
    </row>
    <row r="6213" spans="1:12" x14ac:dyDescent="0.25">
      <c r="A6213" s="44">
        <v>44940</v>
      </c>
      <c r="B6213" s="45">
        <v>0.75</v>
      </c>
      <c r="C6213" s="47">
        <v>316.87799999999999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316.87799999999999</v>
      </c>
      <c r="L6213" s="46">
        <f t="shared" si="612"/>
        <v>316.87799999999999</v>
      </c>
    </row>
    <row r="6214" spans="1:12" x14ac:dyDescent="0.25">
      <c r="A6214" s="44">
        <v>44940</v>
      </c>
      <c r="B6214" s="45">
        <v>0.79166666666666663</v>
      </c>
      <c r="C6214" s="47">
        <v>304.13900000000001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304.13900000000001</v>
      </c>
      <c r="L6214" s="46">
        <f t="shared" si="612"/>
        <v>304.13900000000001</v>
      </c>
    </row>
    <row r="6215" spans="1:12" x14ac:dyDescent="0.25">
      <c r="A6215" s="44">
        <v>44940</v>
      </c>
      <c r="B6215" s="45">
        <v>0.83333333333333337</v>
      </c>
      <c r="C6215" s="47">
        <v>287.161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287.161</v>
      </c>
      <c r="L6215" s="46">
        <f t="shared" si="612"/>
        <v>287.161</v>
      </c>
    </row>
    <row r="6216" spans="1:12" x14ac:dyDescent="0.25">
      <c r="A6216" s="44">
        <v>44940</v>
      </c>
      <c r="B6216" s="45">
        <v>0.875</v>
      </c>
      <c r="C6216" s="47">
        <v>279.11399999999998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279.11399999999998</v>
      </c>
      <c r="L6216" s="46">
        <f t="shared" si="612"/>
        <v>279.11399999999998</v>
      </c>
    </row>
    <row r="6217" spans="1:12" x14ac:dyDescent="0.25">
      <c r="A6217" s="44">
        <v>44940</v>
      </c>
      <c r="B6217" s="45">
        <v>0.91666666666666663</v>
      </c>
      <c r="C6217" s="47">
        <v>264.19299999999998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264.19299999999998</v>
      </c>
      <c r="L6217" s="46">
        <f t="shared" si="612"/>
        <v>264.19299999999998</v>
      </c>
    </row>
    <row r="6218" spans="1:12" x14ac:dyDescent="0.25">
      <c r="A6218" s="44">
        <v>44940</v>
      </c>
      <c r="B6218" s="45">
        <v>0.95833333333333337</v>
      </c>
      <c r="C6218" s="47">
        <v>259.09500000000003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259.09500000000003</v>
      </c>
      <c r="L6218" s="46">
        <f t="shared" si="612"/>
        <v>259.09500000000003</v>
      </c>
    </row>
    <row r="6219" spans="1:12" x14ac:dyDescent="0.25">
      <c r="A6219" s="44">
        <v>44941</v>
      </c>
      <c r="B6219" s="45">
        <v>0</v>
      </c>
      <c r="C6219" s="47">
        <v>251.95099999999999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251.95099999999999</v>
      </c>
      <c r="L6219" s="46">
        <f t="shared" si="612"/>
        <v>251.95099999999999</v>
      </c>
    </row>
    <row r="6220" spans="1:12" x14ac:dyDescent="0.25">
      <c r="A6220" s="44">
        <v>44941</v>
      </c>
      <c r="B6220" s="45">
        <v>4.1666666666666664E-2</v>
      </c>
      <c r="C6220" s="47">
        <v>246.351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246.351</v>
      </c>
      <c r="L6220" s="46">
        <f t="shared" si="612"/>
        <v>246.351</v>
      </c>
    </row>
    <row r="6221" spans="1:12" x14ac:dyDescent="0.25">
      <c r="A6221" s="44">
        <v>44941</v>
      </c>
      <c r="B6221" s="45">
        <v>8.3333333333333329E-2</v>
      </c>
      <c r="C6221" s="47">
        <v>243.733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243.733</v>
      </c>
      <c r="L6221" s="46">
        <f t="shared" si="612"/>
        <v>243.733</v>
      </c>
    </row>
    <row r="6222" spans="1:12" x14ac:dyDescent="0.25">
      <c r="A6222" s="44">
        <v>44941</v>
      </c>
      <c r="B6222" s="45">
        <v>0.125</v>
      </c>
      <c r="C6222" s="47">
        <v>243.43799999999999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243.43799999999999</v>
      </c>
      <c r="L6222" s="46">
        <f t="shared" si="612"/>
        <v>243.43799999999999</v>
      </c>
    </row>
    <row r="6223" spans="1:12" x14ac:dyDescent="0.25">
      <c r="A6223" s="44">
        <v>44941</v>
      </c>
      <c r="B6223" s="45">
        <v>0.16666666666666666</v>
      </c>
      <c r="C6223" s="47">
        <v>240.964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240.964</v>
      </c>
      <c r="L6223" s="46">
        <f t="shared" si="612"/>
        <v>240.964</v>
      </c>
    </row>
    <row r="6224" spans="1:12" x14ac:dyDescent="0.25">
      <c r="A6224" s="44">
        <v>44941</v>
      </c>
      <c r="B6224" s="45">
        <v>0.20833333333333334</v>
      </c>
      <c r="C6224" s="47">
        <v>239.51599999999999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239.51599999999999</v>
      </c>
      <c r="L6224" s="46">
        <f t="shared" si="612"/>
        <v>239.51599999999999</v>
      </c>
    </row>
    <row r="6225" spans="1:12" x14ac:dyDescent="0.25">
      <c r="A6225" s="44">
        <v>44941</v>
      </c>
      <c r="B6225" s="45">
        <v>0.25</v>
      </c>
      <c r="C6225" s="47">
        <v>239.18899999999999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239.18899999999999</v>
      </c>
      <c r="L6225" s="46">
        <f t="shared" si="612"/>
        <v>239.18899999999999</v>
      </c>
    </row>
    <row r="6226" spans="1:12" x14ac:dyDescent="0.25">
      <c r="A6226" s="44">
        <v>44941</v>
      </c>
      <c r="B6226" s="45">
        <v>0.29166666666666669</v>
      </c>
      <c r="C6226" s="47">
        <v>250.30099999999999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250.30099999999999</v>
      </c>
      <c r="L6226" s="46">
        <f t="shared" si="612"/>
        <v>250.30099999999999</v>
      </c>
    </row>
    <row r="6227" spans="1:12" x14ac:dyDescent="0.25">
      <c r="A6227" s="44">
        <v>44941</v>
      </c>
      <c r="B6227" s="45">
        <v>0.33333333333333331</v>
      </c>
      <c r="C6227" s="47">
        <v>251.61699999999999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251.61699999999999</v>
      </c>
      <c r="L6227" s="46">
        <f t="shared" si="612"/>
        <v>251.61699999999999</v>
      </c>
    </row>
    <row r="6228" spans="1:12" x14ac:dyDescent="0.25">
      <c r="A6228" s="44">
        <v>44941</v>
      </c>
      <c r="B6228" s="45">
        <v>0.375</v>
      </c>
      <c r="C6228" s="47">
        <v>258.62599999999998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258.62599999999998</v>
      </c>
      <c r="L6228" s="46">
        <f t="shared" si="612"/>
        <v>258.62599999999998</v>
      </c>
    </row>
    <row r="6229" spans="1:12" x14ac:dyDescent="0.25">
      <c r="A6229" s="44">
        <v>44941</v>
      </c>
      <c r="B6229" s="45">
        <v>0.41666666666666669</v>
      </c>
      <c r="C6229" s="47">
        <v>267.83699999999999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267.83699999999999</v>
      </c>
      <c r="L6229" s="46">
        <f t="shared" si="612"/>
        <v>267.83699999999999</v>
      </c>
    </row>
    <row r="6230" spans="1:12" x14ac:dyDescent="0.25">
      <c r="A6230" s="44">
        <v>44941</v>
      </c>
      <c r="B6230" s="45">
        <v>0.45833333333333331</v>
      </c>
      <c r="C6230" s="47">
        <v>276.23399999999998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276.23399999999998</v>
      </c>
      <c r="L6230" s="46">
        <f t="shared" si="612"/>
        <v>276.23399999999998</v>
      </c>
    </row>
    <row r="6231" spans="1:12" x14ac:dyDescent="0.25">
      <c r="A6231" s="44">
        <v>44941</v>
      </c>
      <c r="B6231" s="45">
        <v>0.5</v>
      </c>
      <c r="C6231" s="47">
        <v>276.995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276.995</v>
      </c>
      <c r="L6231" s="46">
        <f t="shared" si="612"/>
        <v>276.995</v>
      </c>
    </row>
    <row r="6232" spans="1:12" x14ac:dyDescent="0.25">
      <c r="A6232" s="44">
        <v>44941</v>
      </c>
      <c r="B6232" s="45">
        <v>0.54166666666666663</v>
      </c>
      <c r="C6232" s="47">
        <v>275.56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275.56</v>
      </c>
      <c r="L6232" s="46">
        <f t="shared" si="612"/>
        <v>275.56</v>
      </c>
    </row>
    <row r="6233" spans="1:12" x14ac:dyDescent="0.25">
      <c r="A6233" s="44">
        <v>44941</v>
      </c>
      <c r="B6233" s="45">
        <v>0.58333333333333337</v>
      </c>
      <c r="C6233" s="47">
        <v>278.41699999999997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278.41699999999997</v>
      </c>
      <c r="L6233" s="46">
        <f t="shared" si="612"/>
        <v>278.41699999999997</v>
      </c>
    </row>
    <row r="6234" spans="1:12" x14ac:dyDescent="0.25">
      <c r="A6234" s="44">
        <v>44941</v>
      </c>
      <c r="B6234" s="45">
        <v>0.625</v>
      </c>
      <c r="C6234" s="47">
        <v>276.82100000000003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276.82100000000003</v>
      </c>
      <c r="L6234" s="46">
        <f t="shared" si="612"/>
        <v>276.82100000000003</v>
      </c>
    </row>
    <row r="6235" spans="1:12" x14ac:dyDescent="0.25">
      <c r="A6235" s="44">
        <v>44941</v>
      </c>
      <c r="B6235" s="45">
        <v>0.66666666666666663</v>
      </c>
      <c r="C6235" s="47">
        <v>267.697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267.697</v>
      </c>
      <c r="L6235" s="46">
        <f t="shared" si="612"/>
        <v>267.697</v>
      </c>
    </row>
    <row r="6236" spans="1:12" x14ac:dyDescent="0.25">
      <c r="A6236" s="44">
        <v>44941</v>
      </c>
      <c r="B6236" s="45">
        <v>0.70833333333333337</v>
      </c>
      <c r="C6236" s="47">
        <v>271.69499999999999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271.69499999999999</v>
      </c>
      <c r="L6236" s="46">
        <f t="shared" si="612"/>
        <v>271.69499999999999</v>
      </c>
    </row>
    <row r="6237" spans="1:12" x14ac:dyDescent="0.25">
      <c r="A6237" s="44">
        <v>44941</v>
      </c>
      <c r="B6237" s="45">
        <v>0.75</v>
      </c>
      <c r="C6237" s="47">
        <v>267.20699999999999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267.20699999999999</v>
      </c>
      <c r="L6237" s="46">
        <f t="shared" si="612"/>
        <v>267.20699999999999</v>
      </c>
    </row>
    <row r="6238" spans="1:12" x14ac:dyDescent="0.25">
      <c r="A6238" s="44">
        <v>44941</v>
      </c>
      <c r="B6238" s="45">
        <v>0.79166666666666663</v>
      </c>
      <c r="C6238" s="47">
        <v>254.63200000000001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254.63200000000001</v>
      </c>
      <c r="L6238" s="46">
        <f t="shared" si="612"/>
        <v>254.63200000000001</v>
      </c>
    </row>
    <row r="6239" spans="1:12" x14ac:dyDescent="0.25">
      <c r="A6239" s="44">
        <v>44941</v>
      </c>
      <c r="B6239" s="45">
        <v>0.83333333333333337</v>
      </c>
      <c r="C6239" s="47">
        <v>256.45699999999999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256.45699999999999</v>
      </c>
      <c r="L6239" s="46">
        <f t="shared" si="612"/>
        <v>256.45699999999999</v>
      </c>
    </row>
    <row r="6240" spans="1:12" x14ac:dyDescent="0.25">
      <c r="A6240" s="44">
        <v>44941</v>
      </c>
      <c r="B6240" s="45">
        <v>0.875</v>
      </c>
      <c r="C6240" s="47">
        <v>245.40799999999999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245.40799999999999</v>
      </c>
      <c r="L6240" s="46">
        <f t="shared" si="612"/>
        <v>245.40799999999999</v>
      </c>
    </row>
    <row r="6241" spans="1:12" x14ac:dyDescent="0.25">
      <c r="A6241" s="44">
        <v>44941</v>
      </c>
      <c r="B6241" s="45">
        <v>0.91666666666666663</v>
      </c>
      <c r="C6241" s="47">
        <v>234.48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234.48</v>
      </c>
      <c r="L6241" s="46">
        <f t="shared" si="612"/>
        <v>234.48</v>
      </c>
    </row>
    <row r="6242" spans="1:12" x14ac:dyDescent="0.25">
      <c r="A6242" s="44">
        <v>44941</v>
      </c>
      <c r="B6242" s="45">
        <v>0.95833333333333337</v>
      </c>
      <c r="C6242" s="47">
        <v>238.94300000000001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238.94300000000001</v>
      </c>
      <c r="L6242" s="46">
        <f t="shared" si="612"/>
        <v>238.94300000000001</v>
      </c>
    </row>
    <row r="6243" spans="1:12" x14ac:dyDescent="0.25">
      <c r="A6243" s="44">
        <v>44942</v>
      </c>
      <c r="B6243" s="45">
        <v>0</v>
      </c>
      <c r="C6243" s="47">
        <v>363.42200000000003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363.42200000000003</v>
      </c>
      <c r="L6243" s="46">
        <f t="shared" si="612"/>
        <v>363.42200000000003</v>
      </c>
    </row>
    <row r="6244" spans="1:12" x14ac:dyDescent="0.25">
      <c r="A6244" s="44">
        <v>44942</v>
      </c>
      <c r="B6244" s="45">
        <v>4.1666666666666664E-2</v>
      </c>
      <c r="C6244" s="47">
        <v>362.42399999999998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362.42399999999998</v>
      </c>
      <c r="L6244" s="46">
        <f t="shared" si="612"/>
        <v>362.42399999999998</v>
      </c>
    </row>
    <row r="6245" spans="1:12" x14ac:dyDescent="0.25">
      <c r="A6245" s="44">
        <v>44942</v>
      </c>
      <c r="B6245" s="45">
        <v>8.3333333333333329E-2</v>
      </c>
      <c r="C6245" s="47">
        <v>357.51799999999997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357.51799999999997</v>
      </c>
      <c r="L6245" s="46">
        <f t="shared" si="612"/>
        <v>357.51799999999997</v>
      </c>
    </row>
    <row r="6246" spans="1:12" x14ac:dyDescent="0.25">
      <c r="A6246" s="44">
        <v>44942</v>
      </c>
      <c r="B6246" s="45">
        <v>0.125</v>
      </c>
      <c r="C6246" s="47">
        <v>361.053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361.053</v>
      </c>
      <c r="L6246" s="46">
        <f t="shared" si="612"/>
        <v>361.053</v>
      </c>
    </row>
    <row r="6247" spans="1:12" x14ac:dyDescent="0.25">
      <c r="A6247" s="44">
        <v>44942</v>
      </c>
      <c r="B6247" s="45">
        <v>0.16666666666666666</v>
      </c>
      <c r="C6247" s="47">
        <v>384.47300000000001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384.47300000000001</v>
      </c>
      <c r="L6247" s="46">
        <f t="shared" si="612"/>
        <v>384.47300000000001</v>
      </c>
    </row>
    <row r="6248" spans="1:12" x14ac:dyDescent="0.25">
      <c r="A6248" s="44">
        <v>44942</v>
      </c>
      <c r="B6248" s="45">
        <v>0.20833333333333334</v>
      </c>
      <c r="C6248" s="47">
        <v>401.73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401.73</v>
      </c>
      <c r="L6248" s="46">
        <f t="shared" si="612"/>
        <v>401.73</v>
      </c>
    </row>
    <row r="6249" spans="1:12" x14ac:dyDescent="0.25">
      <c r="A6249" s="44">
        <v>44942</v>
      </c>
      <c r="B6249" s="45">
        <v>0.25</v>
      </c>
      <c r="C6249" s="47">
        <v>436.375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436.375</v>
      </c>
      <c r="L6249" s="46">
        <f t="shared" si="612"/>
        <v>436.375</v>
      </c>
    </row>
    <row r="6250" spans="1:12" x14ac:dyDescent="0.25">
      <c r="A6250" s="44">
        <v>44942</v>
      </c>
      <c r="B6250" s="45">
        <v>0.29166666666666669</v>
      </c>
      <c r="C6250" s="47">
        <v>463.44499999999999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463.44499999999999</v>
      </c>
      <c r="L6250" s="46">
        <f t="shared" si="612"/>
        <v>463.44499999999999</v>
      </c>
    </row>
    <row r="6251" spans="1:12" x14ac:dyDescent="0.25">
      <c r="A6251" s="44">
        <v>44942</v>
      </c>
      <c r="B6251" s="45">
        <v>0.33333333333333331</v>
      </c>
      <c r="C6251" s="47">
        <v>472.55599999999998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472.55599999999998</v>
      </c>
      <c r="L6251" s="46">
        <f t="shared" si="612"/>
        <v>472.55599999999998</v>
      </c>
    </row>
    <row r="6252" spans="1:12" x14ac:dyDescent="0.25">
      <c r="A6252" s="44">
        <v>44942</v>
      </c>
      <c r="B6252" s="45">
        <v>0.375</v>
      </c>
      <c r="C6252" s="47">
        <v>476.77499999999998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476.77499999999998</v>
      </c>
      <c r="L6252" s="46">
        <f t="shared" si="612"/>
        <v>476.77499999999998</v>
      </c>
    </row>
    <row r="6253" spans="1:12" x14ac:dyDescent="0.25">
      <c r="A6253" s="44">
        <v>44942</v>
      </c>
      <c r="B6253" s="45">
        <v>0.41666666666666669</v>
      </c>
      <c r="C6253" s="47">
        <v>490.12400000000002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490.12400000000002</v>
      </c>
      <c r="L6253" s="46">
        <f t="shared" si="612"/>
        <v>490.12400000000002</v>
      </c>
    </row>
    <row r="6254" spans="1:12" x14ac:dyDescent="0.25">
      <c r="A6254" s="44">
        <v>44942</v>
      </c>
      <c r="B6254" s="45">
        <v>0.45833333333333331</v>
      </c>
      <c r="C6254" s="47">
        <v>490.69499999999999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490.69499999999999</v>
      </c>
      <c r="L6254" s="46">
        <f t="shared" si="612"/>
        <v>490.69499999999999</v>
      </c>
    </row>
    <row r="6255" spans="1:12" x14ac:dyDescent="0.25">
      <c r="A6255" s="44">
        <v>44942</v>
      </c>
      <c r="B6255" s="45">
        <v>0.5</v>
      </c>
      <c r="C6255" s="47">
        <v>490.23200000000003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490.23200000000003</v>
      </c>
      <c r="L6255" s="46">
        <f t="shared" si="612"/>
        <v>490.23200000000003</v>
      </c>
    </row>
    <row r="6256" spans="1:12" x14ac:dyDescent="0.25">
      <c r="A6256" s="44">
        <v>44942</v>
      </c>
      <c r="B6256" s="45">
        <v>0.54166666666666663</v>
      </c>
      <c r="C6256" s="47">
        <v>492.887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492.887</v>
      </c>
      <c r="L6256" s="46">
        <f t="shared" si="612"/>
        <v>492.887</v>
      </c>
    </row>
    <row r="6257" spans="1:12" x14ac:dyDescent="0.25">
      <c r="A6257" s="44">
        <v>44942</v>
      </c>
      <c r="B6257" s="45">
        <v>0.58333333333333337</v>
      </c>
      <c r="C6257" s="47">
        <v>481.81599999999997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481.81599999999997</v>
      </c>
      <c r="L6257" s="46">
        <f t="shared" si="612"/>
        <v>481.81599999999997</v>
      </c>
    </row>
    <row r="6258" spans="1:12" x14ac:dyDescent="0.25">
      <c r="A6258" s="44">
        <v>44942</v>
      </c>
      <c r="B6258" s="45">
        <v>0.625</v>
      </c>
      <c r="C6258" s="47">
        <v>468.87299999999999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468.87299999999999</v>
      </c>
      <c r="L6258" s="46">
        <f t="shared" si="612"/>
        <v>468.87299999999999</v>
      </c>
    </row>
    <row r="6259" spans="1:12" x14ac:dyDescent="0.25">
      <c r="A6259" s="44">
        <v>44942</v>
      </c>
      <c r="B6259" s="45">
        <v>0.66666666666666663</v>
      </c>
      <c r="C6259" s="47">
        <v>456.27600000000001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456.27600000000001</v>
      </c>
      <c r="L6259" s="46">
        <f t="shared" si="612"/>
        <v>456.27600000000001</v>
      </c>
    </row>
    <row r="6260" spans="1:12" x14ac:dyDescent="0.25">
      <c r="A6260" s="44">
        <v>44942</v>
      </c>
      <c r="B6260" s="45">
        <v>0.70833333333333337</v>
      </c>
      <c r="C6260" s="47">
        <v>451.13499999999999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451.13499999999999</v>
      </c>
      <c r="L6260" s="46">
        <f t="shared" si="612"/>
        <v>451.13499999999999</v>
      </c>
    </row>
    <row r="6261" spans="1:12" x14ac:dyDescent="0.25">
      <c r="A6261" s="44">
        <v>44942</v>
      </c>
      <c r="B6261" s="45">
        <v>0.75</v>
      </c>
      <c r="C6261" s="47">
        <v>449.66199999999998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449.66199999999998</v>
      </c>
      <c r="L6261" s="46">
        <f t="shared" si="612"/>
        <v>449.66199999999998</v>
      </c>
    </row>
    <row r="6262" spans="1:12" x14ac:dyDescent="0.25">
      <c r="A6262" s="44">
        <v>44942</v>
      </c>
      <c r="B6262" s="45">
        <v>0.79166666666666663</v>
      </c>
      <c r="C6262" s="47">
        <v>446.78800000000001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446.78800000000001</v>
      </c>
      <c r="L6262" s="46">
        <f t="shared" si="612"/>
        <v>446.78800000000001</v>
      </c>
    </row>
    <row r="6263" spans="1:12" x14ac:dyDescent="0.25">
      <c r="A6263" s="44">
        <v>44942</v>
      </c>
      <c r="B6263" s="45">
        <v>0.83333333333333337</v>
      </c>
      <c r="C6263" s="47">
        <v>441.36500000000001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441.36500000000001</v>
      </c>
      <c r="L6263" s="46">
        <f t="shared" si="612"/>
        <v>441.36500000000001</v>
      </c>
    </row>
    <row r="6264" spans="1:12" x14ac:dyDescent="0.25">
      <c r="A6264" s="44">
        <v>44942</v>
      </c>
      <c r="B6264" s="45">
        <v>0.875</v>
      </c>
      <c r="C6264" s="47">
        <v>427.93200000000002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427.93200000000002</v>
      </c>
      <c r="L6264" s="46">
        <f t="shared" si="612"/>
        <v>427.93200000000002</v>
      </c>
    </row>
    <row r="6265" spans="1:12" x14ac:dyDescent="0.25">
      <c r="A6265" s="44">
        <v>44942</v>
      </c>
      <c r="B6265" s="45">
        <v>0.91666666666666663</v>
      </c>
      <c r="C6265" s="47">
        <v>400.35399999999998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400.35399999999998</v>
      </c>
      <c r="L6265" s="46">
        <f t="shared" si="612"/>
        <v>400.35399999999998</v>
      </c>
    </row>
    <row r="6266" spans="1:12" x14ac:dyDescent="0.25">
      <c r="A6266" s="44">
        <v>44942</v>
      </c>
      <c r="B6266" s="45">
        <v>0.95833333333333337</v>
      </c>
      <c r="C6266" s="47">
        <v>393.85199999999998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393.85199999999998</v>
      </c>
      <c r="L6266" s="46">
        <f t="shared" si="612"/>
        <v>393.85199999999998</v>
      </c>
    </row>
    <row r="6267" spans="1:12" x14ac:dyDescent="0.25">
      <c r="A6267" s="44">
        <v>44943</v>
      </c>
      <c r="B6267" s="45">
        <v>0</v>
      </c>
      <c r="C6267" s="47">
        <v>363.42200000000003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363.42200000000003</v>
      </c>
      <c r="L6267" s="46">
        <f t="shared" si="612"/>
        <v>363.42200000000003</v>
      </c>
    </row>
    <row r="6268" spans="1:12" x14ac:dyDescent="0.25">
      <c r="A6268" s="44">
        <v>44943</v>
      </c>
      <c r="B6268" s="45">
        <v>4.1666666666666664E-2</v>
      </c>
      <c r="C6268" s="47">
        <v>362.42399999999998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362.42399999999998</v>
      </c>
      <c r="L6268" s="46">
        <f t="shared" si="612"/>
        <v>362.42399999999998</v>
      </c>
    </row>
    <row r="6269" spans="1:12" x14ac:dyDescent="0.25">
      <c r="A6269" s="44">
        <v>44943</v>
      </c>
      <c r="B6269" s="45">
        <v>8.3333333333333329E-2</v>
      </c>
      <c r="C6269" s="47">
        <v>357.51799999999997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357.51799999999997</v>
      </c>
      <c r="L6269" s="46">
        <f t="shared" si="612"/>
        <v>357.51799999999997</v>
      </c>
    </row>
    <row r="6270" spans="1:12" x14ac:dyDescent="0.25">
      <c r="A6270" s="44">
        <v>44943</v>
      </c>
      <c r="B6270" s="45">
        <v>0.125</v>
      </c>
      <c r="C6270" s="47">
        <v>361.053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361.053</v>
      </c>
      <c r="L6270" s="46">
        <f t="shared" si="612"/>
        <v>361.053</v>
      </c>
    </row>
    <row r="6271" spans="1:12" x14ac:dyDescent="0.25">
      <c r="A6271" s="44">
        <v>44943</v>
      </c>
      <c r="B6271" s="45">
        <v>0.16666666666666666</v>
      </c>
      <c r="C6271" s="47">
        <v>384.47300000000001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384.47300000000001</v>
      </c>
      <c r="L6271" s="46">
        <f t="shared" si="612"/>
        <v>384.47300000000001</v>
      </c>
    </row>
    <row r="6272" spans="1:12" x14ac:dyDescent="0.25">
      <c r="A6272" s="44">
        <v>44943</v>
      </c>
      <c r="B6272" s="45">
        <v>0.20833333333333334</v>
      </c>
      <c r="C6272" s="47">
        <v>401.73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401.73</v>
      </c>
      <c r="L6272" s="46">
        <f t="shared" si="612"/>
        <v>401.73</v>
      </c>
    </row>
    <row r="6273" spans="1:12" x14ac:dyDescent="0.25">
      <c r="A6273" s="44">
        <v>44943</v>
      </c>
      <c r="B6273" s="45">
        <v>0.25</v>
      </c>
      <c r="C6273" s="47">
        <v>436.375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436.375</v>
      </c>
      <c r="L6273" s="46">
        <f t="shared" si="612"/>
        <v>436.375</v>
      </c>
    </row>
    <row r="6274" spans="1:12" x14ac:dyDescent="0.25">
      <c r="A6274" s="44">
        <v>44943</v>
      </c>
      <c r="B6274" s="45">
        <v>0.29166666666666669</v>
      </c>
      <c r="C6274" s="47">
        <v>463.44499999999999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463.44499999999999</v>
      </c>
      <c r="L6274" s="46">
        <f t="shared" si="612"/>
        <v>463.44499999999999</v>
      </c>
    </row>
    <row r="6275" spans="1:12" x14ac:dyDescent="0.25">
      <c r="A6275" s="44">
        <v>44943</v>
      </c>
      <c r="B6275" s="45">
        <v>0.33333333333333331</v>
      </c>
      <c r="C6275" s="47">
        <v>472.55599999999998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472.55599999999998</v>
      </c>
      <c r="L6275" s="46">
        <f t="shared" ref="L6275:L6338" si="618">I6275+J6275+K6275</f>
        <v>472.55599999999998</v>
      </c>
    </row>
    <row r="6276" spans="1:12" x14ac:dyDescent="0.25">
      <c r="A6276" s="44">
        <v>44943</v>
      </c>
      <c r="B6276" s="45">
        <v>0.375</v>
      </c>
      <c r="C6276" s="47">
        <v>476.77499999999998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476.77499999999998</v>
      </c>
      <c r="L6276" s="46">
        <f t="shared" si="618"/>
        <v>476.77499999999998</v>
      </c>
    </row>
    <row r="6277" spans="1:12" x14ac:dyDescent="0.25">
      <c r="A6277" s="44">
        <v>44943</v>
      </c>
      <c r="B6277" s="45">
        <v>0.41666666666666669</v>
      </c>
      <c r="C6277" s="47">
        <v>490.12400000000002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490.12400000000002</v>
      </c>
      <c r="L6277" s="46">
        <f t="shared" si="618"/>
        <v>490.12400000000002</v>
      </c>
    </row>
    <row r="6278" spans="1:12" x14ac:dyDescent="0.25">
      <c r="A6278" s="44">
        <v>44943</v>
      </c>
      <c r="B6278" s="45">
        <v>0.45833333333333331</v>
      </c>
      <c r="C6278" s="47">
        <v>490.69499999999999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490.69499999999999</v>
      </c>
      <c r="L6278" s="46">
        <f t="shared" si="618"/>
        <v>490.69499999999999</v>
      </c>
    </row>
    <row r="6279" spans="1:12" x14ac:dyDescent="0.25">
      <c r="A6279" s="44">
        <v>44943</v>
      </c>
      <c r="B6279" s="45">
        <v>0.5</v>
      </c>
      <c r="C6279" s="47">
        <v>490.23200000000003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490.23200000000003</v>
      </c>
      <c r="L6279" s="46">
        <f t="shared" si="618"/>
        <v>490.23200000000003</v>
      </c>
    </row>
    <row r="6280" spans="1:12" x14ac:dyDescent="0.25">
      <c r="A6280" s="44">
        <v>44943</v>
      </c>
      <c r="B6280" s="45">
        <v>0.54166666666666663</v>
      </c>
      <c r="C6280" s="47">
        <v>492.887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492.887</v>
      </c>
      <c r="L6280" s="46">
        <f t="shared" si="618"/>
        <v>492.887</v>
      </c>
    </row>
    <row r="6281" spans="1:12" x14ac:dyDescent="0.25">
      <c r="A6281" s="44">
        <v>44943</v>
      </c>
      <c r="B6281" s="45">
        <v>0.58333333333333337</v>
      </c>
      <c r="C6281" s="47">
        <v>481.81599999999997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481.81599999999997</v>
      </c>
      <c r="L6281" s="46">
        <f t="shared" si="618"/>
        <v>481.81599999999997</v>
      </c>
    </row>
    <row r="6282" spans="1:12" x14ac:dyDescent="0.25">
      <c r="A6282" s="44">
        <v>44943</v>
      </c>
      <c r="B6282" s="45">
        <v>0.625</v>
      </c>
      <c r="C6282" s="47">
        <v>468.87299999999999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468.87299999999999</v>
      </c>
      <c r="L6282" s="46">
        <f t="shared" si="618"/>
        <v>468.87299999999999</v>
      </c>
    </row>
    <row r="6283" spans="1:12" x14ac:dyDescent="0.25">
      <c r="A6283" s="44">
        <v>44943</v>
      </c>
      <c r="B6283" s="45">
        <v>0.66666666666666663</v>
      </c>
      <c r="C6283" s="47">
        <v>456.27600000000001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456.27600000000001</v>
      </c>
      <c r="L6283" s="46">
        <f t="shared" si="618"/>
        <v>456.27600000000001</v>
      </c>
    </row>
    <row r="6284" spans="1:12" x14ac:dyDescent="0.25">
      <c r="A6284" s="44">
        <v>44943</v>
      </c>
      <c r="B6284" s="45">
        <v>0.70833333333333337</v>
      </c>
      <c r="C6284" s="47">
        <v>451.13499999999999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451.13499999999999</v>
      </c>
      <c r="L6284" s="46">
        <f t="shared" si="618"/>
        <v>451.13499999999999</v>
      </c>
    </row>
    <row r="6285" spans="1:12" x14ac:dyDescent="0.25">
      <c r="A6285" s="44">
        <v>44943</v>
      </c>
      <c r="B6285" s="45">
        <v>0.75</v>
      </c>
      <c r="C6285" s="47">
        <v>449.66199999999998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449.66199999999998</v>
      </c>
      <c r="L6285" s="46">
        <f t="shared" si="618"/>
        <v>449.66199999999998</v>
      </c>
    </row>
    <row r="6286" spans="1:12" x14ac:dyDescent="0.25">
      <c r="A6286" s="44">
        <v>44943</v>
      </c>
      <c r="B6286" s="45">
        <v>0.79166666666666663</v>
      </c>
      <c r="C6286" s="47">
        <v>446.78800000000001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446.78800000000001</v>
      </c>
      <c r="L6286" s="46">
        <f t="shared" si="618"/>
        <v>446.78800000000001</v>
      </c>
    </row>
    <row r="6287" spans="1:12" x14ac:dyDescent="0.25">
      <c r="A6287" s="44">
        <v>44943</v>
      </c>
      <c r="B6287" s="45">
        <v>0.83333333333333337</v>
      </c>
      <c r="C6287" s="47">
        <v>441.36500000000001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441.36500000000001</v>
      </c>
      <c r="L6287" s="46">
        <f t="shared" si="618"/>
        <v>441.36500000000001</v>
      </c>
    </row>
    <row r="6288" spans="1:12" x14ac:dyDescent="0.25">
      <c r="A6288" s="44">
        <v>44943</v>
      </c>
      <c r="B6288" s="45">
        <v>0.875</v>
      </c>
      <c r="C6288" s="47">
        <v>427.93200000000002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427.93200000000002</v>
      </c>
      <c r="L6288" s="46">
        <f t="shared" si="618"/>
        <v>427.93200000000002</v>
      </c>
    </row>
    <row r="6289" spans="1:12" x14ac:dyDescent="0.25">
      <c r="A6289" s="44">
        <v>44943</v>
      </c>
      <c r="B6289" s="45">
        <v>0.91666666666666663</v>
      </c>
      <c r="C6289" s="47">
        <v>400.35399999999998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400.35399999999998</v>
      </c>
      <c r="L6289" s="46">
        <f t="shared" si="618"/>
        <v>400.35399999999998</v>
      </c>
    </row>
    <row r="6290" spans="1:12" x14ac:dyDescent="0.25">
      <c r="A6290" s="44">
        <v>44943</v>
      </c>
      <c r="B6290" s="45">
        <v>0.95833333333333337</v>
      </c>
      <c r="C6290" s="47">
        <v>393.85199999999998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393.85199999999998</v>
      </c>
      <c r="L6290" s="46">
        <f t="shared" si="618"/>
        <v>393.85199999999998</v>
      </c>
    </row>
    <row r="6291" spans="1:12" x14ac:dyDescent="0.25">
      <c r="A6291" s="44">
        <v>44944</v>
      </c>
      <c r="B6291" s="45">
        <v>0</v>
      </c>
      <c r="C6291" s="47">
        <v>363.42200000000003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363.42200000000003</v>
      </c>
      <c r="L6291" s="46">
        <f t="shared" si="618"/>
        <v>363.42200000000003</v>
      </c>
    </row>
    <row r="6292" spans="1:12" x14ac:dyDescent="0.25">
      <c r="A6292" s="44">
        <v>44944</v>
      </c>
      <c r="B6292" s="45">
        <v>4.1666666666666664E-2</v>
      </c>
      <c r="C6292" s="47">
        <v>362.42399999999998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362.42399999999998</v>
      </c>
      <c r="L6292" s="46">
        <f t="shared" si="618"/>
        <v>362.42399999999998</v>
      </c>
    </row>
    <row r="6293" spans="1:12" x14ac:dyDescent="0.25">
      <c r="A6293" s="44">
        <v>44944</v>
      </c>
      <c r="B6293" s="45">
        <v>8.3333333333333329E-2</v>
      </c>
      <c r="C6293" s="47">
        <v>357.51799999999997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357.51799999999997</v>
      </c>
      <c r="L6293" s="46">
        <f t="shared" si="618"/>
        <v>357.51799999999997</v>
      </c>
    </row>
    <row r="6294" spans="1:12" x14ac:dyDescent="0.25">
      <c r="A6294" s="44">
        <v>44944</v>
      </c>
      <c r="B6294" s="45">
        <v>0.125</v>
      </c>
      <c r="C6294" s="47">
        <v>361.053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361.053</v>
      </c>
      <c r="L6294" s="46">
        <f t="shared" si="618"/>
        <v>361.053</v>
      </c>
    </row>
    <row r="6295" spans="1:12" x14ac:dyDescent="0.25">
      <c r="A6295" s="44">
        <v>44944</v>
      </c>
      <c r="B6295" s="45">
        <v>0.16666666666666666</v>
      </c>
      <c r="C6295" s="47">
        <v>384.47300000000001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384.47300000000001</v>
      </c>
      <c r="L6295" s="46">
        <f t="shared" si="618"/>
        <v>384.47300000000001</v>
      </c>
    </row>
    <row r="6296" spans="1:12" x14ac:dyDescent="0.25">
      <c r="A6296" s="44">
        <v>44944</v>
      </c>
      <c r="B6296" s="45">
        <v>0.20833333333333334</v>
      </c>
      <c r="C6296" s="47">
        <v>401.73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401.73</v>
      </c>
      <c r="L6296" s="46">
        <f t="shared" si="618"/>
        <v>401.73</v>
      </c>
    </row>
    <row r="6297" spans="1:12" x14ac:dyDescent="0.25">
      <c r="A6297" s="44">
        <v>44944</v>
      </c>
      <c r="B6297" s="45">
        <v>0.25</v>
      </c>
      <c r="C6297" s="47">
        <v>436.375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436.375</v>
      </c>
      <c r="L6297" s="46">
        <f t="shared" si="618"/>
        <v>436.375</v>
      </c>
    </row>
    <row r="6298" spans="1:12" x14ac:dyDescent="0.25">
      <c r="A6298" s="44">
        <v>44944</v>
      </c>
      <c r="B6298" s="45">
        <v>0.29166666666666669</v>
      </c>
      <c r="C6298" s="47">
        <v>463.44499999999999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463.44499999999999</v>
      </c>
      <c r="L6298" s="46">
        <f t="shared" si="618"/>
        <v>463.44499999999999</v>
      </c>
    </row>
    <row r="6299" spans="1:12" x14ac:dyDescent="0.25">
      <c r="A6299" s="44">
        <v>44944</v>
      </c>
      <c r="B6299" s="45">
        <v>0.33333333333333331</v>
      </c>
      <c r="C6299" s="47">
        <v>472.55599999999998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472.55599999999998</v>
      </c>
      <c r="L6299" s="46">
        <f t="shared" si="618"/>
        <v>472.55599999999998</v>
      </c>
    </row>
    <row r="6300" spans="1:12" x14ac:dyDescent="0.25">
      <c r="A6300" s="44">
        <v>44944</v>
      </c>
      <c r="B6300" s="45">
        <v>0.375</v>
      </c>
      <c r="C6300" s="47">
        <v>476.77499999999998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476.77499999999998</v>
      </c>
      <c r="L6300" s="46">
        <f t="shared" si="618"/>
        <v>476.77499999999998</v>
      </c>
    </row>
    <row r="6301" spans="1:12" x14ac:dyDescent="0.25">
      <c r="A6301" s="44">
        <v>44944</v>
      </c>
      <c r="B6301" s="45">
        <v>0.41666666666666669</v>
      </c>
      <c r="C6301" s="47">
        <v>490.12400000000002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490.12400000000002</v>
      </c>
      <c r="L6301" s="46">
        <f t="shared" si="618"/>
        <v>490.12400000000002</v>
      </c>
    </row>
    <row r="6302" spans="1:12" x14ac:dyDescent="0.25">
      <c r="A6302" s="44">
        <v>44944</v>
      </c>
      <c r="B6302" s="45">
        <v>0.45833333333333331</v>
      </c>
      <c r="C6302" s="47">
        <v>490.69499999999999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490.69499999999999</v>
      </c>
      <c r="L6302" s="46">
        <f t="shared" si="618"/>
        <v>490.69499999999999</v>
      </c>
    </row>
    <row r="6303" spans="1:12" x14ac:dyDescent="0.25">
      <c r="A6303" s="44">
        <v>44944</v>
      </c>
      <c r="B6303" s="45">
        <v>0.5</v>
      </c>
      <c r="C6303" s="47">
        <v>490.23200000000003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490.23200000000003</v>
      </c>
      <c r="L6303" s="46">
        <f t="shared" si="618"/>
        <v>490.23200000000003</v>
      </c>
    </row>
    <row r="6304" spans="1:12" x14ac:dyDescent="0.25">
      <c r="A6304" s="44">
        <v>44944</v>
      </c>
      <c r="B6304" s="45">
        <v>0.54166666666666663</v>
      </c>
      <c r="C6304" s="47">
        <v>492.887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492.887</v>
      </c>
      <c r="L6304" s="46">
        <f t="shared" si="618"/>
        <v>492.887</v>
      </c>
    </row>
    <row r="6305" spans="1:12" x14ac:dyDescent="0.25">
      <c r="A6305" s="44">
        <v>44944</v>
      </c>
      <c r="B6305" s="45">
        <v>0.58333333333333337</v>
      </c>
      <c r="C6305" s="47">
        <v>481.81599999999997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481.81599999999997</v>
      </c>
      <c r="L6305" s="46">
        <f t="shared" si="618"/>
        <v>481.81599999999997</v>
      </c>
    </row>
    <row r="6306" spans="1:12" x14ac:dyDescent="0.25">
      <c r="A6306" s="44">
        <v>44944</v>
      </c>
      <c r="B6306" s="45">
        <v>0.625</v>
      </c>
      <c r="C6306" s="47">
        <v>468.87299999999999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468.87299999999999</v>
      </c>
      <c r="L6306" s="46">
        <f t="shared" si="618"/>
        <v>468.87299999999999</v>
      </c>
    </row>
    <row r="6307" spans="1:12" x14ac:dyDescent="0.25">
      <c r="A6307" s="44">
        <v>44944</v>
      </c>
      <c r="B6307" s="45">
        <v>0.66666666666666663</v>
      </c>
      <c r="C6307" s="47">
        <v>456.27600000000001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456.27600000000001</v>
      </c>
      <c r="L6307" s="46">
        <f t="shared" si="618"/>
        <v>456.27600000000001</v>
      </c>
    </row>
    <row r="6308" spans="1:12" x14ac:dyDescent="0.25">
      <c r="A6308" s="44">
        <v>44944</v>
      </c>
      <c r="B6308" s="45">
        <v>0.70833333333333337</v>
      </c>
      <c r="C6308" s="47">
        <v>451.13499999999999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451.13499999999999</v>
      </c>
      <c r="L6308" s="46">
        <f t="shared" si="618"/>
        <v>451.13499999999999</v>
      </c>
    </row>
    <row r="6309" spans="1:12" x14ac:dyDescent="0.25">
      <c r="A6309" s="44">
        <v>44944</v>
      </c>
      <c r="B6309" s="45">
        <v>0.75</v>
      </c>
      <c r="C6309" s="47">
        <v>449.66199999999998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449.66199999999998</v>
      </c>
      <c r="L6309" s="46">
        <f t="shared" si="618"/>
        <v>449.66199999999998</v>
      </c>
    </row>
    <row r="6310" spans="1:12" x14ac:dyDescent="0.25">
      <c r="A6310" s="44">
        <v>44944</v>
      </c>
      <c r="B6310" s="45">
        <v>0.79166666666666663</v>
      </c>
      <c r="C6310" s="47">
        <v>446.78800000000001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446.78800000000001</v>
      </c>
      <c r="L6310" s="46">
        <f t="shared" si="618"/>
        <v>446.78800000000001</v>
      </c>
    </row>
    <row r="6311" spans="1:12" x14ac:dyDescent="0.25">
      <c r="A6311" s="44">
        <v>44944</v>
      </c>
      <c r="B6311" s="45">
        <v>0.83333333333333337</v>
      </c>
      <c r="C6311" s="47">
        <v>441.36500000000001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441.36500000000001</v>
      </c>
      <c r="L6311" s="46">
        <f t="shared" si="618"/>
        <v>441.36500000000001</v>
      </c>
    </row>
    <row r="6312" spans="1:12" x14ac:dyDescent="0.25">
      <c r="A6312" s="44">
        <v>44944</v>
      </c>
      <c r="B6312" s="45">
        <v>0.875</v>
      </c>
      <c r="C6312" s="47">
        <v>427.93200000000002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427.93200000000002</v>
      </c>
      <c r="L6312" s="46">
        <f t="shared" si="618"/>
        <v>427.93200000000002</v>
      </c>
    </row>
    <row r="6313" spans="1:12" x14ac:dyDescent="0.25">
      <c r="A6313" s="44">
        <v>44944</v>
      </c>
      <c r="B6313" s="45">
        <v>0.91666666666666663</v>
      </c>
      <c r="C6313" s="47">
        <v>400.35399999999998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400.35399999999998</v>
      </c>
      <c r="L6313" s="46">
        <f t="shared" si="618"/>
        <v>400.35399999999998</v>
      </c>
    </row>
    <row r="6314" spans="1:12" x14ac:dyDescent="0.25">
      <c r="A6314" s="44">
        <v>44944</v>
      </c>
      <c r="B6314" s="45">
        <v>0.95833333333333337</v>
      </c>
      <c r="C6314" s="47">
        <v>393.85199999999998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393.85199999999998</v>
      </c>
      <c r="L6314" s="46">
        <f t="shared" si="618"/>
        <v>393.85199999999998</v>
      </c>
    </row>
    <row r="6315" spans="1:12" x14ac:dyDescent="0.25">
      <c r="A6315" s="44">
        <v>44945</v>
      </c>
      <c r="B6315" s="45">
        <v>0</v>
      </c>
      <c r="C6315" s="47">
        <v>363.42200000000003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363.42200000000003</v>
      </c>
      <c r="L6315" s="46">
        <f t="shared" si="618"/>
        <v>363.42200000000003</v>
      </c>
    </row>
    <row r="6316" spans="1:12" x14ac:dyDescent="0.25">
      <c r="A6316" s="44">
        <v>44945</v>
      </c>
      <c r="B6316" s="45">
        <v>4.1666666666666664E-2</v>
      </c>
      <c r="C6316" s="47">
        <v>362.42399999999998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362.42399999999998</v>
      </c>
      <c r="L6316" s="46">
        <f t="shared" si="618"/>
        <v>362.42399999999998</v>
      </c>
    </row>
    <row r="6317" spans="1:12" x14ac:dyDescent="0.25">
      <c r="A6317" s="44">
        <v>44945</v>
      </c>
      <c r="B6317" s="45">
        <v>8.3333333333333329E-2</v>
      </c>
      <c r="C6317" s="47">
        <v>357.51799999999997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357.51799999999997</v>
      </c>
      <c r="L6317" s="46">
        <f t="shared" si="618"/>
        <v>357.51799999999997</v>
      </c>
    </row>
    <row r="6318" spans="1:12" x14ac:dyDescent="0.25">
      <c r="A6318" s="44">
        <v>44945</v>
      </c>
      <c r="B6318" s="45">
        <v>0.125</v>
      </c>
      <c r="C6318" s="47">
        <v>361.053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361.053</v>
      </c>
      <c r="L6318" s="46">
        <f t="shared" si="618"/>
        <v>361.053</v>
      </c>
    </row>
    <row r="6319" spans="1:12" x14ac:dyDescent="0.25">
      <c r="A6319" s="44">
        <v>44945</v>
      </c>
      <c r="B6319" s="45">
        <v>0.16666666666666666</v>
      </c>
      <c r="C6319" s="47">
        <v>384.47300000000001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384.47300000000001</v>
      </c>
      <c r="L6319" s="46">
        <f t="shared" si="618"/>
        <v>384.47300000000001</v>
      </c>
    </row>
    <row r="6320" spans="1:12" x14ac:dyDescent="0.25">
      <c r="A6320" s="44">
        <v>44945</v>
      </c>
      <c r="B6320" s="45">
        <v>0.20833333333333334</v>
      </c>
      <c r="C6320" s="47">
        <v>401.73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401.73</v>
      </c>
      <c r="L6320" s="46">
        <f t="shared" si="618"/>
        <v>401.73</v>
      </c>
    </row>
    <row r="6321" spans="1:12" x14ac:dyDescent="0.25">
      <c r="A6321" s="44">
        <v>44945</v>
      </c>
      <c r="B6321" s="45">
        <v>0.25</v>
      </c>
      <c r="C6321" s="47">
        <v>436.375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436.375</v>
      </c>
      <c r="L6321" s="46">
        <f t="shared" si="618"/>
        <v>436.375</v>
      </c>
    </row>
    <row r="6322" spans="1:12" x14ac:dyDescent="0.25">
      <c r="A6322" s="44">
        <v>44945</v>
      </c>
      <c r="B6322" s="45">
        <v>0.29166666666666669</v>
      </c>
      <c r="C6322" s="47">
        <v>463.44499999999999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463.44499999999999</v>
      </c>
      <c r="L6322" s="46">
        <f t="shared" si="618"/>
        <v>463.44499999999999</v>
      </c>
    </row>
    <row r="6323" spans="1:12" x14ac:dyDescent="0.25">
      <c r="A6323" s="44">
        <v>44945</v>
      </c>
      <c r="B6323" s="45">
        <v>0.33333333333333331</v>
      </c>
      <c r="C6323" s="47">
        <v>472.55599999999998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472.55599999999998</v>
      </c>
      <c r="L6323" s="46">
        <f t="shared" si="618"/>
        <v>472.55599999999998</v>
      </c>
    </row>
    <row r="6324" spans="1:12" x14ac:dyDescent="0.25">
      <c r="A6324" s="44">
        <v>44945</v>
      </c>
      <c r="B6324" s="45">
        <v>0.375</v>
      </c>
      <c r="C6324" s="47">
        <v>476.77499999999998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476.77499999999998</v>
      </c>
      <c r="L6324" s="46">
        <f t="shared" si="618"/>
        <v>476.77499999999998</v>
      </c>
    </row>
    <row r="6325" spans="1:12" x14ac:dyDescent="0.25">
      <c r="A6325" s="44">
        <v>44945</v>
      </c>
      <c r="B6325" s="45">
        <v>0.41666666666666669</v>
      </c>
      <c r="C6325" s="47">
        <v>490.12400000000002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490.12400000000002</v>
      </c>
      <c r="L6325" s="46">
        <f t="shared" si="618"/>
        <v>490.12400000000002</v>
      </c>
    </row>
    <row r="6326" spans="1:12" x14ac:dyDescent="0.25">
      <c r="A6326" s="44">
        <v>44945</v>
      </c>
      <c r="B6326" s="45">
        <v>0.45833333333333331</v>
      </c>
      <c r="C6326" s="47">
        <v>490.69499999999999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490.69499999999999</v>
      </c>
      <c r="L6326" s="46">
        <f t="shared" si="618"/>
        <v>490.69499999999999</v>
      </c>
    </row>
    <row r="6327" spans="1:12" x14ac:dyDescent="0.25">
      <c r="A6327" s="44">
        <v>44945</v>
      </c>
      <c r="B6327" s="45">
        <v>0.5</v>
      </c>
      <c r="C6327" s="47">
        <v>490.23200000000003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490.23200000000003</v>
      </c>
      <c r="L6327" s="46">
        <f t="shared" si="618"/>
        <v>490.23200000000003</v>
      </c>
    </row>
    <row r="6328" spans="1:12" x14ac:dyDescent="0.25">
      <c r="A6328" s="44">
        <v>44945</v>
      </c>
      <c r="B6328" s="45">
        <v>0.54166666666666663</v>
      </c>
      <c r="C6328" s="47">
        <v>492.887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492.887</v>
      </c>
      <c r="L6328" s="46">
        <f t="shared" si="618"/>
        <v>492.887</v>
      </c>
    </row>
    <row r="6329" spans="1:12" x14ac:dyDescent="0.25">
      <c r="A6329" s="44">
        <v>44945</v>
      </c>
      <c r="B6329" s="45">
        <v>0.58333333333333337</v>
      </c>
      <c r="C6329" s="47">
        <v>481.81599999999997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481.81599999999997</v>
      </c>
      <c r="L6329" s="46">
        <f t="shared" si="618"/>
        <v>481.81599999999997</v>
      </c>
    </row>
    <row r="6330" spans="1:12" x14ac:dyDescent="0.25">
      <c r="A6330" s="44">
        <v>44945</v>
      </c>
      <c r="B6330" s="45">
        <v>0.625</v>
      </c>
      <c r="C6330" s="47">
        <v>468.87299999999999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468.87299999999999</v>
      </c>
      <c r="L6330" s="46">
        <f t="shared" si="618"/>
        <v>468.87299999999999</v>
      </c>
    </row>
    <row r="6331" spans="1:12" x14ac:dyDescent="0.25">
      <c r="A6331" s="44">
        <v>44945</v>
      </c>
      <c r="B6331" s="45">
        <v>0.66666666666666663</v>
      </c>
      <c r="C6331" s="47">
        <v>456.27600000000001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456.27600000000001</v>
      </c>
      <c r="L6331" s="46">
        <f t="shared" si="618"/>
        <v>456.27600000000001</v>
      </c>
    </row>
    <row r="6332" spans="1:12" x14ac:dyDescent="0.25">
      <c r="A6332" s="44">
        <v>44945</v>
      </c>
      <c r="B6332" s="45">
        <v>0.70833333333333337</v>
      </c>
      <c r="C6332" s="47">
        <v>451.13499999999999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451.13499999999999</v>
      </c>
      <c r="L6332" s="46">
        <f t="shared" si="618"/>
        <v>451.13499999999999</v>
      </c>
    </row>
    <row r="6333" spans="1:12" x14ac:dyDescent="0.25">
      <c r="A6333" s="44">
        <v>44945</v>
      </c>
      <c r="B6333" s="45">
        <v>0.75</v>
      </c>
      <c r="C6333" s="47">
        <v>449.66199999999998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449.66199999999998</v>
      </c>
      <c r="L6333" s="46">
        <f t="shared" si="618"/>
        <v>449.66199999999998</v>
      </c>
    </row>
    <row r="6334" spans="1:12" x14ac:dyDescent="0.25">
      <c r="A6334" s="44">
        <v>44945</v>
      </c>
      <c r="B6334" s="45">
        <v>0.79166666666666663</v>
      </c>
      <c r="C6334" s="47">
        <v>446.78800000000001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446.78800000000001</v>
      </c>
      <c r="L6334" s="46">
        <f t="shared" si="618"/>
        <v>446.78800000000001</v>
      </c>
    </row>
    <row r="6335" spans="1:12" x14ac:dyDescent="0.25">
      <c r="A6335" s="44">
        <v>44945</v>
      </c>
      <c r="B6335" s="45">
        <v>0.83333333333333337</v>
      </c>
      <c r="C6335" s="47">
        <v>441.36500000000001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441.36500000000001</v>
      </c>
      <c r="L6335" s="46">
        <f t="shared" si="618"/>
        <v>441.36500000000001</v>
      </c>
    </row>
    <row r="6336" spans="1:12" x14ac:dyDescent="0.25">
      <c r="A6336" s="44">
        <v>44945</v>
      </c>
      <c r="B6336" s="45">
        <v>0.875</v>
      </c>
      <c r="C6336" s="47">
        <v>427.93200000000002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427.93200000000002</v>
      </c>
      <c r="L6336" s="46">
        <f t="shared" si="618"/>
        <v>427.93200000000002</v>
      </c>
    </row>
    <row r="6337" spans="1:12" x14ac:dyDescent="0.25">
      <c r="A6337" s="44">
        <v>44945</v>
      </c>
      <c r="B6337" s="45">
        <v>0.91666666666666663</v>
      </c>
      <c r="C6337" s="47">
        <v>400.35399999999998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400.35399999999998</v>
      </c>
      <c r="L6337" s="46">
        <f t="shared" si="618"/>
        <v>400.35399999999998</v>
      </c>
    </row>
    <row r="6338" spans="1:12" x14ac:dyDescent="0.25">
      <c r="A6338" s="44">
        <v>44945</v>
      </c>
      <c r="B6338" s="45">
        <v>0.95833333333333337</v>
      </c>
      <c r="C6338" s="47">
        <v>393.85199999999998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393.85199999999998</v>
      </c>
      <c r="L6338" s="46">
        <f t="shared" si="618"/>
        <v>393.85199999999998</v>
      </c>
    </row>
    <row r="6339" spans="1:12" x14ac:dyDescent="0.25">
      <c r="A6339" s="44">
        <v>44946</v>
      </c>
      <c r="B6339" s="45">
        <v>0</v>
      </c>
      <c r="C6339" s="47">
        <v>363.42200000000003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363.42200000000003</v>
      </c>
      <c r="L6339" s="46">
        <f t="shared" ref="L6339:L6402" si="624">I6339+J6339+K6339</f>
        <v>363.42200000000003</v>
      </c>
    </row>
    <row r="6340" spans="1:12" x14ac:dyDescent="0.25">
      <c r="A6340" s="44">
        <v>44946</v>
      </c>
      <c r="B6340" s="45">
        <v>4.1666666666666664E-2</v>
      </c>
      <c r="C6340" s="47">
        <v>362.42399999999998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362.42399999999998</v>
      </c>
      <c r="L6340" s="46">
        <f t="shared" si="624"/>
        <v>362.42399999999998</v>
      </c>
    </row>
    <row r="6341" spans="1:12" x14ac:dyDescent="0.25">
      <c r="A6341" s="44">
        <v>44946</v>
      </c>
      <c r="B6341" s="45">
        <v>8.3333333333333329E-2</v>
      </c>
      <c r="C6341" s="47">
        <v>357.51799999999997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357.51799999999997</v>
      </c>
      <c r="L6341" s="46">
        <f t="shared" si="624"/>
        <v>357.51799999999997</v>
      </c>
    </row>
    <row r="6342" spans="1:12" x14ac:dyDescent="0.25">
      <c r="A6342" s="44">
        <v>44946</v>
      </c>
      <c r="B6342" s="45">
        <v>0.125</v>
      </c>
      <c r="C6342" s="47">
        <v>361.053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361.053</v>
      </c>
      <c r="L6342" s="46">
        <f t="shared" si="624"/>
        <v>361.053</v>
      </c>
    </row>
    <row r="6343" spans="1:12" x14ac:dyDescent="0.25">
      <c r="A6343" s="44">
        <v>44946</v>
      </c>
      <c r="B6343" s="45">
        <v>0.16666666666666666</v>
      </c>
      <c r="C6343" s="47">
        <v>384.47300000000001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384.47300000000001</v>
      </c>
      <c r="L6343" s="46">
        <f t="shared" si="624"/>
        <v>384.47300000000001</v>
      </c>
    </row>
    <row r="6344" spans="1:12" x14ac:dyDescent="0.25">
      <c r="A6344" s="44">
        <v>44946</v>
      </c>
      <c r="B6344" s="45">
        <v>0.20833333333333334</v>
      </c>
      <c r="C6344" s="47">
        <v>401.73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401.73</v>
      </c>
      <c r="L6344" s="46">
        <f t="shared" si="624"/>
        <v>401.73</v>
      </c>
    </row>
    <row r="6345" spans="1:12" x14ac:dyDescent="0.25">
      <c r="A6345" s="44">
        <v>44946</v>
      </c>
      <c r="B6345" s="45">
        <v>0.25</v>
      </c>
      <c r="C6345" s="47">
        <v>436.375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436.375</v>
      </c>
      <c r="L6345" s="46">
        <f t="shared" si="624"/>
        <v>436.375</v>
      </c>
    </row>
    <row r="6346" spans="1:12" x14ac:dyDescent="0.25">
      <c r="A6346" s="44">
        <v>44946</v>
      </c>
      <c r="B6346" s="45">
        <v>0.29166666666666669</v>
      </c>
      <c r="C6346" s="47">
        <v>463.44499999999999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463.44499999999999</v>
      </c>
      <c r="L6346" s="46">
        <f t="shared" si="624"/>
        <v>463.44499999999999</v>
      </c>
    </row>
    <row r="6347" spans="1:12" x14ac:dyDescent="0.25">
      <c r="A6347" s="44">
        <v>44946</v>
      </c>
      <c r="B6347" s="45">
        <v>0.33333333333333331</v>
      </c>
      <c r="C6347" s="47">
        <v>472.55599999999998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472.55599999999998</v>
      </c>
      <c r="L6347" s="46">
        <f t="shared" si="624"/>
        <v>472.55599999999998</v>
      </c>
    </row>
    <row r="6348" spans="1:12" x14ac:dyDescent="0.25">
      <c r="A6348" s="44">
        <v>44946</v>
      </c>
      <c r="B6348" s="45">
        <v>0.375</v>
      </c>
      <c r="C6348" s="47">
        <v>476.77499999999998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476.77499999999998</v>
      </c>
      <c r="L6348" s="46">
        <f t="shared" si="624"/>
        <v>476.77499999999998</v>
      </c>
    </row>
    <row r="6349" spans="1:12" x14ac:dyDescent="0.25">
      <c r="A6349" s="44">
        <v>44946</v>
      </c>
      <c r="B6349" s="45">
        <v>0.41666666666666669</v>
      </c>
      <c r="C6349" s="47">
        <v>490.12400000000002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490.12400000000002</v>
      </c>
      <c r="L6349" s="46">
        <f t="shared" si="624"/>
        <v>490.12400000000002</v>
      </c>
    </row>
    <row r="6350" spans="1:12" x14ac:dyDescent="0.25">
      <c r="A6350" s="44">
        <v>44946</v>
      </c>
      <c r="B6350" s="45">
        <v>0.45833333333333331</v>
      </c>
      <c r="C6350" s="47">
        <v>490.69499999999999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490.69499999999999</v>
      </c>
      <c r="L6350" s="46">
        <f t="shared" si="624"/>
        <v>490.69499999999999</v>
      </c>
    </row>
    <row r="6351" spans="1:12" x14ac:dyDescent="0.25">
      <c r="A6351" s="44">
        <v>44946</v>
      </c>
      <c r="B6351" s="45">
        <v>0.5</v>
      </c>
      <c r="C6351" s="47">
        <v>490.23200000000003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490.23200000000003</v>
      </c>
      <c r="L6351" s="46">
        <f t="shared" si="624"/>
        <v>490.23200000000003</v>
      </c>
    </row>
    <row r="6352" spans="1:12" x14ac:dyDescent="0.25">
      <c r="A6352" s="44">
        <v>44946</v>
      </c>
      <c r="B6352" s="45">
        <v>0.54166666666666663</v>
      </c>
      <c r="C6352" s="47">
        <v>492.887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492.887</v>
      </c>
      <c r="L6352" s="46">
        <f t="shared" si="624"/>
        <v>492.887</v>
      </c>
    </row>
    <row r="6353" spans="1:12" x14ac:dyDescent="0.25">
      <c r="A6353" s="44">
        <v>44946</v>
      </c>
      <c r="B6353" s="45">
        <v>0.58333333333333337</v>
      </c>
      <c r="C6353" s="47">
        <v>481.81599999999997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481.81599999999997</v>
      </c>
      <c r="L6353" s="46">
        <f t="shared" si="624"/>
        <v>481.81599999999997</v>
      </c>
    </row>
    <row r="6354" spans="1:12" x14ac:dyDescent="0.25">
      <c r="A6354" s="44">
        <v>44946</v>
      </c>
      <c r="B6354" s="45">
        <v>0.625</v>
      </c>
      <c r="C6354" s="47">
        <v>468.87299999999999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468.87299999999999</v>
      </c>
      <c r="L6354" s="46">
        <f t="shared" si="624"/>
        <v>468.87299999999999</v>
      </c>
    </row>
    <row r="6355" spans="1:12" x14ac:dyDescent="0.25">
      <c r="A6355" s="44">
        <v>44946</v>
      </c>
      <c r="B6355" s="45">
        <v>0.66666666666666663</v>
      </c>
      <c r="C6355" s="47">
        <v>456.27600000000001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456.27600000000001</v>
      </c>
      <c r="L6355" s="46">
        <f t="shared" si="624"/>
        <v>456.27600000000001</v>
      </c>
    </row>
    <row r="6356" spans="1:12" x14ac:dyDescent="0.25">
      <c r="A6356" s="44">
        <v>44946</v>
      </c>
      <c r="B6356" s="45">
        <v>0.70833333333333337</v>
      </c>
      <c r="C6356" s="47">
        <v>451.13499999999999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451.13499999999999</v>
      </c>
      <c r="L6356" s="46">
        <f t="shared" si="624"/>
        <v>451.13499999999999</v>
      </c>
    </row>
    <row r="6357" spans="1:12" x14ac:dyDescent="0.25">
      <c r="A6357" s="44">
        <v>44946</v>
      </c>
      <c r="B6357" s="45">
        <v>0.75</v>
      </c>
      <c r="C6357" s="47">
        <v>449.66199999999998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449.66199999999998</v>
      </c>
      <c r="L6357" s="46">
        <f t="shared" si="624"/>
        <v>449.66199999999998</v>
      </c>
    </row>
    <row r="6358" spans="1:12" x14ac:dyDescent="0.25">
      <c r="A6358" s="44">
        <v>44946</v>
      </c>
      <c r="B6358" s="45">
        <v>0.79166666666666663</v>
      </c>
      <c r="C6358" s="47">
        <v>446.78800000000001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446.78800000000001</v>
      </c>
      <c r="L6358" s="46">
        <f t="shared" si="624"/>
        <v>446.78800000000001</v>
      </c>
    </row>
    <row r="6359" spans="1:12" x14ac:dyDescent="0.25">
      <c r="A6359" s="44">
        <v>44946</v>
      </c>
      <c r="B6359" s="45">
        <v>0.83333333333333337</v>
      </c>
      <c r="C6359" s="47">
        <v>441.36500000000001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441.36500000000001</v>
      </c>
      <c r="L6359" s="46">
        <f t="shared" si="624"/>
        <v>441.36500000000001</v>
      </c>
    </row>
    <row r="6360" spans="1:12" x14ac:dyDescent="0.25">
      <c r="A6360" s="44">
        <v>44946</v>
      </c>
      <c r="B6360" s="45">
        <v>0.875</v>
      </c>
      <c r="C6360" s="47">
        <v>427.93200000000002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427.93200000000002</v>
      </c>
      <c r="L6360" s="46">
        <f t="shared" si="624"/>
        <v>427.93200000000002</v>
      </c>
    </row>
    <row r="6361" spans="1:12" x14ac:dyDescent="0.25">
      <c r="A6361" s="44">
        <v>44946</v>
      </c>
      <c r="B6361" s="45">
        <v>0.91666666666666663</v>
      </c>
      <c r="C6361" s="47">
        <v>400.35399999999998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400.35399999999998</v>
      </c>
      <c r="L6361" s="46">
        <f t="shared" si="624"/>
        <v>400.35399999999998</v>
      </c>
    </row>
    <row r="6362" spans="1:12" x14ac:dyDescent="0.25">
      <c r="A6362" s="44">
        <v>44946</v>
      </c>
      <c r="B6362" s="45">
        <v>0.95833333333333337</v>
      </c>
      <c r="C6362" s="47">
        <v>393.85199999999998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393.85199999999998</v>
      </c>
      <c r="L6362" s="46">
        <f t="shared" si="624"/>
        <v>393.85199999999998</v>
      </c>
    </row>
    <row r="6363" spans="1:12" x14ac:dyDescent="0.25">
      <c r="A6363" s="44">
        <v>44947</v>
      </c>
      <c r="B6363" s="45">
        <v>0</v>
      </c>
      <c r="C6363" s="47">
        <v>296.745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296.745</v>
      </c>
      <c r="L6363" s="46">
        <f t="shared" si="624"/>
        <v>296.745</v>
      </c>
    </row>
    <row r="6364" spans="1:12" x14ac:dyDescent="0.25">
      <c r="A6364" s="44">
        <v>44947</v>
      </c>
      <c r="B6364" s="45">
        <v>4.1666666666666664E-2</v>
      </c>
      <c r="C6364" s="47">
        <v>290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290</v>
      </c>
      <c r="L6364" s="46">
        <f t="shared" si="624"/>
        <v>290</v>
      </c>
    </row>
    <row r="6365" spans="1:12" x14ac:dyDescent="0.25">
      <c r="A6365" s="44">
        <v>44947</v>
      </c>
      <c r="B6365" s="45">
        <v>8.3333333333333329E-2</v>
      </c>
      <c r="C6365" s="47">
        <v>283.262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283.262</v>
      </c>
      <c r="L6365" s="46">
        <f t="shared" si="624"/>
        <v>283.262</v>
      </c>
    </row>
    <row r="6366" spans="1:12" x14ac:dyDescent="0.25">
      <c r="A6366" s="44">
        <v>44947</v>
      </c>
      <c r="B6366" s="45">
        <v>0.125</v>
      </c>
      <c r="C6366" s="47">
        <v>287.76299999999998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287.76299999999998</v>
      </c>
      <c r="L6366" s="46">
        <f t="shared" si="624"/>
        <v>287.76299999999998</v>
      </c>
    </row>
    <row r="6367" spans="1:12" x14ac:dyDescent="0.25">
      <c r="A6367" s="44">
        <v>44947</v>
      </c>
      <c r="B6367" s="45">
        <v>0.16666666666666666</v>
      </c>
      <c r="C6367" s="47">
        <v>280.82600000000002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280.82600000000002</v>
      </c>
      <c r="L6367" s="46">
        <f t="shared" si="624"/>
        <v>280.82600000000002</v>
      </c>
    </row>
    <row r="6368" spans="1:12" x14ac:dyDescent="0.25">
      <c r="A6368" s="44">
        <v>44947</v>
      </c>
      <c r="B6368" s="45">
        <v>0.20833333333333334</v>
      </c>
      <c r="C6368" s="47">
        <v>288.82900000000001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288.82900000000001</v>
      </c>
      <c r="L6368" s="46">
        <f t="shared" si="624"/>
        <v>288.82900000000001</v>
      </c>
    </row>
    <row r="6369" spans="1:12" x14ac:dyDescent="0.25">
      <c r="A6369" s="44">
        <v>44947</v>
      </c>
      <c r="B6369" s="45">
        <v>0.25</v>
      </c>
      <c r="C6369" s="47">
        <v>306.589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306.589</v>
      </c>
      <c r="L6369" s="46">
        <f t="shared" si="624"/>
        <v>306.589</v>
      </c>
    </row>
    <row r="6370" spans="1:12" x14ac:dyDescent="0.25">
      <c r="A6370" s="44">
        <v>44947</v>
      </c>
      <c r="B6370" s="45">
        <v>0.29166666666666669</v>
      </c>
      <c r="C6370" s="47">
        <v>313.851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313.851</v>
      </c>
      <c r="L6370" s="46">
        <f t="shared" si="624"/>
        <v>313.851</v>
      </c>
    </row>
    <row r="6371" spans="1:12" x14ac:dyDescent="0.25">
      <c r="A6371" s="44">
        <v>44947</v>
      </c>
      <c r="B6371" s="45">
        <v>0.33333333333333331</v>
      </c>
      <c r="C6371" s="47">
        <v>311.85300000000001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311.85300000000001</v>
      </c>
      <c r="L6371" s="46">
        <f t="shared" si="624"/>
        <v>311.85300000000001</v>
      </c>
    </row>
    <row r="6372" spans="1:12" x14ac:dyDescent="0.25">
      <c r="A6372" s="44">
        <v>44947</v>
      </c>
      <c r="B6372" s="45">
        <v>0.375</v>
      </c>
      <c r="C6372" s="47">
        <v>319.52100000000002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319.52100000000002</v>
      </c>
      <c r="L6372" s="46">
        <f t="shared" si="624"/>
        <v>319.52100000000002</v>
      </c>
    </row>
    <row r="6373" spans="1:12" x14ac:dyDescent="0.25">
      <c r="A6373" s="44">
        <v>44947</v>
      </c>
      <c r="B6373" s="45">
        <v>0.41666666666666669</v>
      </c>
      <c r="C6373" s="47">
        <v>328.262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328.262</v>
      </c>
      <c r="L6373" s="46">
        <f t="shared" si="624"/>
        <v>328.262</v>
      </c>
    </row>
    <row r="6374" spans="1:12" x14ac:dyDescent="0.25">
      <c r="A6374" s="44">
        <v>44947</v>
      </c>
      <c r="B6374" s="45">
        <v>0.45833333333333331</v>
      </c>
      <c r="C6374" s="47">
        <v>322.99900000000002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322.99900000000002</v>
      </c>
      <c r="L6374" s="46">
        <f t="shared" si="624"/>
        <v>322.99900000000002</v>
      </c>
    </row>
    <row r="6375" spans="1:12" x14ac:dyDescent="0.25">
      <c r="A6375" s="44">
        <v>44947</v>
      </c>
      <c r="B6375" s="45">
        <v>0.5</v>
      </c>
      <c r="C6375" s="47">
        <v>317.72399999999999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317.72399999999999</v>
      </c>
      <c r="L6375" s="46">
        <f t="shared" si="624"/>
        <v>317.72399999999999</v>
      </c>
    </row>
    <row r="6376" spans="1:12" x14ac:dyDescent="0.25">
      <c r="A6376" s="44">
        <v>44947</v>
      </c>
      <c r="B6376" s="45">
        <v>0.54166666666666663</v>
      </c>
      <c r="C6376" s="47">
        <v>317.72300000000001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317.72300000000001</v>
      </c>
      <c r="L6376" s="46">
        <f t="shared" si="624"/>
        <v>317.72300000000001</v>
      </c>
    </row>
    <row r="6377" spans="1:12" x14ac:dyDescent="0.25">
      <c r="A6377" s="44">
        <v>44947</v>
      </c>
      <c r="B6377" s="45">
        <v>0.58333333333333337</v>
      </c>
      <c r="C6377" s="47">
        <v>310.59199999999998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310.59199999999998</v>
      </c>
      <c r="L6377" s="46">
        <f t="shared" si="624"/>
        <v>310.59199999999998</v>
      </c>
    </row>
    <row r="6378" spans="1:12" x14ac:dyDescent="0.25">
      <c r="A6378" s="44">
        <v>44947</v>
      </c>
      <c r="B6378" s="45">
        <v>0.625</v>
      </c>
      <c r="C6378" s="47">
        <v>313.226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313.226</v>
      </c>
      <c r="L6378" s="46">
        <f t="shared" si="624"/>
        <v>313.226</v>
      </c>
    </row>
    <row r="6379" spans="1:12" x14ac:dyDescent="0.25">
      <c r="A6379" s="44">
        <v>44947</v>
      </c>
      <c r="B6379" s="45">
        <v>0.66666666666666663</v>
      </c>
      <c r="C6379" s="47">
        <v>315.36399999999998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315.36399999999998</v>
      </c>
      <c r="L6379" s="46">
        <f t="shared" si="624"/>
        <v>315.36399999999998</v>
      </c>
    </row>
    <row r="6380" spans="1:12" x14ac:dyDescent="0.25">
      <c r="A6380" s="44">
        <v>44947</v>
      </c>
      <c r="B6380" s="45">
        <v>0.70833333333333337</v>
      </c>
      <c r="C6380" s="47">
        <v>320.49799999999999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320.49799999999999</v>
      </c>
      <c r="L6380" s="46">
        <f t="shared" si="624"/>
        <v>320.49799999999999</v>
      </c>
    </row>
    <row r="6381" spans="1:12" x14ac:dyDescent="0.25">
      <c r="A6381" s="44">
        <v>44947</v>
      </c>
      <c r="B6381" s="45">
        <v>0.75</v>
      </c>
      <c r="C6381" s="47">
        <v>316.87799999999999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316.87799999999999</v>
      </c>
      <c r="L6381" s="46">
        <f t="shared" si="624"/>
        <v>316.87799999999999</v>
      </c>
    </row>
    <row r="6382" spans="1:12" x14ac:dyDescent="0.25">
      <c r="A6382" s="44">
        <v>44947</v>
      </c>
      <c r="B6382" s="45">
        <v>0.79166666666666663</v>
      </c>
      <c r="C6382" s="47">
        <v>304.13900000000001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304.13900000000001</v>
      </c>
      <c r="L6382" s="46">
        <f t="shared" si="624"/>
        <v>304.13900000000001</v>
      </c>
    </row>
    <row r="6383" spans="1:12" x14ac:dyDescent="0.25">
      <c r="A6383" s="44">
        <v>44947</v>
      </c>
      <c r="B6383" s="45">
        <v>0.83333333333333337</v>
      </c>
      <c r="C6383" s="47">
        <v>287.161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287.161</v>
      </c>
      <c r="L6383" s="46">
        <f t="shared" si="624"/>
        <v>287.161</v>
      </c>
    </row>
    <row r="6384" spans="1:12" x14ac:dyDescent="0.25">
      <c r="A6384" s="44">
        <v>44947</v>
      </c>
      <c r="B6384" s="45">
        <v>0.875</v>
      </c>
      <c r="C6384" s="47">
        <v>279.11399999999998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279.11399999999998</v>
      </c>
      <c r="L6384" s="46">
        <f t="shared" si="624"/>
        <v>279.11399999999998</v>
      </c>
    </row>
    <row r="6385" spans="1:12" x14ac:dyDescent="0.25">
      <c r="A6385" s="44">
        <v>44947</v>
      </c>
      <c r="B6385" s="45">
        <v>0.91666666666666663</v>
      </c>
      <c r="C6385" s="47">
        <v>264.19299999999998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264.19299999999998</v>
      </c>
      <c r="L6385" s="46">
        <f t="shared" si="624"/>
        <v>264.19299999999998</v>
      </c>
    </row>
    <row r="6386" spans="1:12" x14ac:dyDescent="0.25">
      <c r="A6386" s="44">
        <v>44947</v>
      </c>
      <c r="B6386" s="45">
        <v>0.95833333333333337</v>
      </c>
      <c r="C6386" s="47">
        <v>259.09500000000003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259.09500000000003</v>
      </c>
      <c r="L6386" s="46">
        <f t="shared" si="624"/>
        <v>259.09500000000003</v>
      </c>
    </row>
    <row r="6387" spans="1:12" x14ac:dyDescent="0.25">
      <c r="A6387" s="44">
        <v>44948</v>
      </c>
      <c r="B6387" s="45">
        <v>0</v>
      </c>
      <c r="C6387" s="47">
        <v>251.95099999999999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251.95099999999999</v>
      </c>
      <c r="L6387" s="46">
        <f t="shared" si="624"/>
        <v>251.95099999999999</v>
      </c>
    </row>
    <row r="6388" spans="1:12" x14ac:dyDescent="0.25">
      <c r="A6388" s="44">
        <v>44948</v>
      </c>
      <c r="B6388" s="45">
        <v>4.1666666666666664E-2</v>
      </c>
      <c r="C6388" s="47">
        <v>246.351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246.351</v>
      </c>
      <c r="L6388" s="46">
        <f t="shared" si="624"/>
        <v>246.351</v>
      </c>
    </row>
    <row r="6389" spans="1:12" x14ac:dyDescent="0.25">
      <c r="A6389" s="44">
        <v>44948</v>
      </c>
      <c r="B6389" s="45">
        <v>8.3333333333333329E-2</v>
      </c>
      <c r="C6389" s="47">
        <v>243.733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243.733</v>
      </c>
      <c r="L6389" s="46">
        <f t="shared" si="624"/>
        <v>243.733</v>
      </c>
    </row>
    <row r="6390" spans="1:12" x14ac:dyDescent="0.25">
      <c r="A6390" s="44">
        <v>44948</v>
      </c>
      <c r="B6390" s="45">
        <v>0.125</v>
      </c>
      <c r="C6390" s="47">
        <v>243.43799999999999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243.43799999999999</v>
      </c>
      <c r="L6390" s="46">
        <f t="shared" si="624"/>
        <v>243.43799999999999</v>
      </c>
    </row>
    <row r="6391" spans="1:12" x14ac:dyDescent="0.25">
      <c r="A6391" s="44">
        <v>44948</v>
      </c>
      <c r="B6391" s="45">
        <v>0.16666666666666666</v>
      </c>
      <c r="C6391" s="47">
        <v>240.964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240.964</v>
      </c>
      <c r="L6391" s="46">
        <f t="shared" si="624"/>
        <v>240.964</v>
      </c>
    </row>
    <row r="6392" spans="1:12" x14ac:dyDescent="0.25">
      <c r="A6392" s="44">
        <v>44948</v>
      </c>
      <c r="B6392" s="45">
        <v>0.20833333333333334</v>
      </c>
      <c r="C6392" s="47">
        <v>239.51599999999999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239.51599999999999</v>
      </c>
      <c r="L6392" s="46">
        <f t="shared" si="624"/>
        <v>239.51599999999999</v>
      </c>
    </row>
    <row r="6393" spans="1:12" x14ac:dyDescent="0.25">
      <c r="A6393" s="44">
        <v>44948</v>
      </c>
      <c r="B6393" s="45">
        <v>0.25</v>
      </c>
      <c r="C6393" s="47">
        <v>239.18899999999999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239.18899999999999</v>
      </c>
      <c r="L6393" s="46">
        <f t="shared" si="624"/>
        <v>239.18899999999999</v>
      </c>
    </row>
    <row r="6394" spans="1:12" x14ac:dyDescent="0.25">
      <c r="A6394" s="44">
        <v>44948</v>
      </c>
      <c r="B6394" s="45">
        <v>0.29166666666666669</v>
      </c>
      <c r="C6394" s="47">
        <v>250.30099999999999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250.30099999999999</v>
      </c>
      <c r="L6394" s="46">
        <f t="shared" si="624"/>
        <v>250.30099999999999</v>
      </c>
    </row>
    <row r="6395" spans="1:12" x14ac:dyDescent="0.25">
      <c r="A6395" s="44">
        <v>44948</v>
      </c>
      <c r="B6395" s="45">
        <v>0.33333333333333331</v>
      </c>
      <c r="C6395" s="47">
        <v>251.61699999999999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251.61699999999999</v>
      </c>
      <c r="L6395" s="46">
        <f t="shared" si="624"/>
        <v>251.61699999999999</v>
      </c>
    </row>
    <row r="6396" spans="1:12" x14ac:dyDescent="0.25">
      <c r="A6396" s="44">
        <v>44948</v>
      </c>
      <c r="B6396" s="45">
        <v>0.375</v>
      </c>
      <c r="C6396" s="47">
        <v>258.62599999999998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258.62599999999998</v>
      </c>
      <c r="L6396" s="46">
        <f t="shared" si="624"/>
        <v>258.62599999999998</v>
      </c>
    </row>
    <row r="6397" spans="1:12" x14ac:dyDescent="0.25">
      <c r="A6397" s="44">
        <v>44948</v>
      </c>
      <c r="B6397" s="45">
        <v>0.41666666666666669</v>
      </c>
      <c r="C6397" s="47">
        <v>267.83699999999999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267.83699999999999</v>
      </c>
      <c r="L6397" s="46">
        <f t="shared" si="624"/>
        <v>267.83699999999999</v>
      </c>
    </row>
    <row r="6398" spans="1:12" x14ac:dyDescent="0.25">
      <c r="A6398" s="44">
        <v>44948</v>
      </c>
      <c r="B6398" s="45">
        <v>0.45833333333333331</v>
      </c>
      <c r="C6398" s="47">
        <v>276.23399999999998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276.23399999999998</v>
      </c>
      <c r="L6398" s="46">
        <f t="shared" si="624"/>
        <v>276.23399999999998</v>
      </c>
    </row>
    <row r="6399" spans="1:12" x14ac:dyDescent="0.25">
      <c r="A6399" s="44">
        <v>44948</v>
      </c>
      <c r="B6399" s="45">
        <v>0.5</v>
      </c>
      <c r="C6399" s="47">
        <v>276.995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276.995</v>
      </c>
      <c r="L6399" s="46">
        <f t="shared" si="624"/>
        <v>276.995</v>
      </c>
    </row>
    <row r="6400" spans="1:12" x14ac:dyDescent="0.25">
      <c r="A6400" s="44">
        <v>44948</v>
      </c>
      <c r="B6400" s="45">
        <v>0.54166666666666663</v>
      </c>
      <c r="C6400" s="47">
        <v>275.56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275.56</v>
      </c>
      <c r="L6400" s="46">
        <f t="shared" si="624"/>
        <v>275.56</v>
      </c>
    </row>
    <row r="6401" spans="1:12" x14ac:dyDescent="0.25">
      <c r="A6401" s="44">
        <v>44948</v>
      </c>
      <c r="B6401" s="45">
        <v>0.58333333333333337</v>
      </c>
      <c r="C6401" s="47">
        <v>278.41699999999997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278.41699999999997</v>
      </c>
      <c r="L6401" s="46">
        <f t="shared" si="624"/>
        <v>278.41699999999997</v>
      </c>
    </row>
    <row r="6402" spans="1:12" x14ac:dyDescent="0.25">
      <c r="A6402" s="44">
        <v>44948</v>
      </c>
      <c r="B6402" s="45">
        <v>0.625</v>
      </c>
      <c r="C6402" s="47">
        <v>276.82100000000003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276.82100000000003</v>
      </c>
      <c r="L6402" s="46">
        <f t="shared" si="624"/>
        <v>276.82100000000003</v>
      </c>
    </row>
    <row r="6403" spans="1:12" x14ac:dyDescent="0.25">
      <c r="A6403" s="44">
        <v>44948</v>
      </c>
      <c r="B6403" s="45">
        <v>0.66666666666666663</v>
      </c>
      <c r="C6403" s="47">
        <v>267.697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267.697</v>
      </c>
      <c r="L6403" s="46">
        <f t="shared" ref="L6403:L6466" si="630">I6403+J6403+K6403</f>
        <v>267.697</v>
      </c>
    </row>
    <row r="6404" spans="1:12" x14ac:dyDescent="0.25">
      <c r="A6404" s="44">
        <v>44948</v>
      </c>
      <c r="B6404" s="45">
        <v>0.70833333333333337</v>
      </c>
      <c r="C6404" s="47">
        <v>271.69499999999999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271.69499999999999</v>
      </c>
      <c r="L6404" s="46">
        <f t="shared" si="630"/>
        <v>271.69499999999999</v>
      </c>
    </row>
    <row r="6405" spans="1:12" x14ac:dyDescent="0.25">
      <c r="A6405" s="44">
        <v>44948</v>
      </c>
      <c r="B6405" s="45">
        <v>0.75</v>
      </c>
      <c r="C6405" s="47">
        <v>267.20699999999999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267.20699999999999</v>
      </c>
      <c r="L6405" s="46">
        <f t="shared" si="630"/>
        <v>267.20699999999999</v>
      </c>
    </row>
    <row r="6406" spans="1:12" x14ac:dyDescent="0.25">
      <c r="A6406" s="44">
        <v>44948</v>
      </c>
      <c r="B6406" s="45">
        <v>0.79166666666666663</v>
      </c>
      <c r="C6406" s="47">
        <v>254.63200000000001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254.63200000000001</v>
      </c>
      <c r="L6406" s="46">
        <f t="shared" si="630"/>
        <v>254.63200000000001</v>
      </c>
    </row>
    <row r="6407" spans="1:12" x14ac:dyDescent="0.25">
      <c r="A6407" s="44">
        <v>44948</v>
      </c>
      <c r="B6407" s="45">
        <v>0.83333333333333337</v>
      </c>
      <c r="C6407" s="47">
        <v>256.45699999999999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256.45699999999999</v>
      </c>
      <c r="L6407" s="46">
        <f t="shared" si="630"/>
        <v>256.45699999999999</v>
      </c>
    </row>
    <row r="6408" spans="1:12" x14ac:dyDescent="0.25">
      <c r="A6408" s="44">
        <v>44948</v>
      </c>
      <c r="B6408" s="45">
        <v>0.875</v>
      </c>
      <c r="C6408" s="47">
        <v>245.40799999999999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245.40799999999999</v>
      </c>
      <c r="L6408" s="46">
        <f t="shared" si="630"/>
        <v>245.40799999999999</v>
      </c>
    </row>
    <row r="6409" spans="1:12" x14ac:dyDescent="0.25">
      <c r="A6409" s="44">
        <v>44948</v>
      </c>
      <c r="B6409" s="45">
        <v>0.91666666666666663</v>
      </c>
      <c r="C6409" s="47">
        <v>234.48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234.48</v>
      </c>
      <c r="L6409" s="46">
        <f t="shared" si="630"/>
        <v>234.48</v>
      </c>
    </row>
    <row r="6410" spans="1:12" x14ac:dyDescent="0.25">
      <c r="A6410" s="44">
        <v>44948</v>
      </c>
      <c r="B6410" s="45">
        <v>0.95833333333333337</v>
      </c>
      <c r="C6410" s="47">
        <v>238.94300000000001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238.94300000000001</v>
      </c>
      <c r="L6410" s="46">
        <f t="shared" si="630"/>
        <v>238.94300000000001</v>
      </c>
    </row>
    <row r="6411" spans="1:12" x14ac:dyDescent="0.25">
      <c r="A6411" s="44">
        <v>44949</v>
      </c>
      <c r="B6411" s="45">
        <v>0</v>
      </c>
      <c r="C6411" s="47">
        <v>363.42200000000003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363.42200000000003</v>
      </c>
      <c r="L6411" s="46">
        <f t="shared" si="630"/>
        <v>363.42200000000003</v>
      </c>
    </row>
    <row r="6412" spans="1:12" x14ac:dyDescent="0.25">
      <c r="A6412" s="44">
        <v>44949</v>
      </c>
      <c r="B6412" s="45">
        <v>4.1666666666666664E-2</v>
      </c>
      <c r="C6412" s="47">
        <v>362.42399999999998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362.42399999999998</v>
      </c>
      <c r="L6412" s="46">
        <f t="shared" si="630"/>
        <v>362.42399999999998</v>
      </c>
    </row>
    <row r="6413" spans="1:12" x14ac:dyDescent="0.25">
      <c r="A6413" s="44">
        <v>44949</v>
      </c>
      <c r="B6413" s="45">
        <v>8.3333333333333329E-2</v>
      </c>
      <c r="C6413" s="47">
        <v>357.51799999999997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357.51799999999997</v>
      </c>
      <c r="L6413" s="46">
        <f t="shared" si="630"/>
        <v>357.51799999999997</v>
      </c>
    </row>
    <row r="6414" spans="1:12" x14ac:dyDescent="0.25">
      <c r="A6414" s="44">
        <v>44949</v>
      </c>
      <c r="B6414" s="45">
        <v>0.125</v>
      </c>
      <c r="C6414" s="47">
        <v>361.053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361.053</v>
      </c>
      <c r="L6414" s="46">
        <f t="shared" si="630"/>
        <v>361.053</v>
      </c>
    </row>
    <row r="6415" spans="1:12" x14ac:dyDescent="0.25">
      <c r="A6415" s="44">
        <v>44949</v>
      </c>
      <c r="B6415" s="45">
        <v>0.16666666666666666</v>
      </c>
      <c r="C6415" s="47">
        <v>384.47300000000001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384.47300000000001</v>
      </c>
      <c r="L6415" s="46">
        <f t="shared" si="630"/>
        <v>384.47300000000001</v>
      </c>
    </row>
    <row r="6416" spans="1:12" x14ac:dyDescent="0.25">
      <c r="A6416" s="44">
        <v>44949</v>
      </c>
      <c r="B6416" s="45">
        <v>0.20833333333333334</v>
      </c>
      <c r="C6416" s="47">
        <v>401.73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401.73</v>
      </c>
      <c r="L6416" s="46">
        <f t="shared" si="630"/>
        <v>401.73</v>
      </c>
    </row>
    <row r="6417" spans="1:12" x14ac:dyDescent="0.25">
      <c r="A6417" s="44">
        <v>44949</v>
      </c>
      <c r="B6417" s="45">
        <v>0.25</v>
      </c>
      <c r="C6417" s="47">
        <v>436.375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436.375</v>
      </c>
      <c r="L6417" s="46">
        <f t="shared" si="630"/>
        <v>436.375</v>
      </c>
    </row>
    <row r="6418" spans="1:12" x14ac:dyDescent="0.25">
      <c r="A6418" s="44">
        <v>44949</v>
      </c>
      <c r="B6418" s="45">
        <v>0.29166666666666669</v>
      </c>
      <c r="C6418" s="47">
        <v>463.44499999999999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463.44499999999999</v>
      </c>
      <c r="L6418" s="46">
        <f t="shared" si="630"/>
        <v>463.44499999999999</v>
      </c>
    </row>
    <row r="6419" spans="1:12" x14ac:dyDescent="0.25">
      <c r="A6419" s="44">
        <v>44949</v>
      </c>
      <c r="B6419" s="45">
        <v>0.33333333333333331</v>
      </c>
      <c r="C6419" s="47">
        <v>472.55599999999998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472.55599999999998</v>
      </c>
      <c r="L6419" s="46">
        <f t="shared" si="630"/>
        <v>472.55599999999998</v>
      </c>
    </row>
    <row r="6420" spans="1:12" x14ac:dyDescent="0.25">
      <c r="A6420" s="44">
        <v>44949</v>
      </c>
      <c r="B6420" s="45">
        <v>0.375</v>
      </c>
      <c r="C6420" s="47">
        <v>476.77499999999998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476.77499999999998</v>
      </c>
      <c r="L6420" s="46">
        <f t="shared" si="630"/>
        <v>476.77499999999998</v>
      </c>
    </row>
    <row r="6421" spans="1:12" x14ac:dyDescent="0.25">
      <c r="A6421" s="44">
        <v>44949</v>
      </c>
      <c r="B6421" s="45">
        <v>0.41666666666666669</v>
      </c>
      <c r="C6421" s="47">
        <v>490.12400000000002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490.12400000000002</v>
      </c>
      <c r="L6421" s="46">
        <f t="shared" si="630"/>
        <v>490.12400000000002</v>
      </c>
    </row>
    <row r="6422" spans="1:12" x14ac:dyDescent="0.25">
      <c r="A6422" s="44">
        <v>44949</v>
      </c>
      <c r="B6422" s="45">
        <v>0.45833333333333331</v>
      </c>
      <c r="C6422" s="47">
        <v>490.69499999999999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490.69499999999999</v>
      </c>
      <c r="L6422" s="46">
        <f t="shared" si="630"/>
        <v>490.69499999999999</v>
      </c>
    </row>
    <row r="6423" spans="1:12" x14ac:dyDescent="0.25">
      <c r="A6423" s="44">
        <v>44949</v>
      </c>
      <c r="B6423" s="45">
        <v>0.5</v>
      </c>
      <c r="C6423" s="47">
        <v>490.23200000000003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490.23200000000003</v>
      </c>
      <c r="L6423" s="46">
        <f t="shared" si="630"/>
        <v>490.23200000000003</v>
      </c>
    </row>
    <row r="6424" spans="1:12" x14ac:dyDescent="0.25">
      <c r="A6424" s="44">
        <v>44949</v>
      </c>
      <c r="B6424" s="45">
        <v>0.54166666666666663</v>
      </c>
      <c r="C6424" s="47">
        <v>492.887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492.887</v>
      </c>
      <c r="L6424" s="46">
        <f t="shared" si="630"/>
        <v>492.887</v>
      </c>
    </row>
    <row r="6425" spans="1:12" x14ac:dyDescent="0.25">
      <c r="A6425" s="44">
        <v>44949</v>
      </c>
      <c r="B6425" s="45">
        <v>0.58333333333333337</v>
      </c>
      <c r="C6425" s="47">
        <v>481.81599999999997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481.81599999999997</v>
      </c>
      <c r="L6425" s="46">
        <f t="shared" si="630"/>
        <v>481.81599999999997</v>
      </c>
    </row>
    <row r="6426" spans="1:12" x14ac:dyDescent="0.25">
      <c r="A6426" s="44">
        <v>44949</v>
      </c>
      <c r="B6426" s="45">
        <v>0.625</v>
      </c>
      <c r="C6426" s="47">
        <v>468.87299999999999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468.87299999999999</v>
      </c>
      <c r="L6426" s="46">
        <f t="shared" si="630"/>
        <v>468.87299999999999</v>
      </c>
    </row>
    <row r="6427" spans="1:12" x14ac:dyDescent="0.25">
      <c r="A6427" s="44">
        <v>44949</v>
      </c>
      <c r="B6427" s="45">
        <v>0.66666666666666663</v>
      </c>
      <c r="C6427" s="47">
        <v>456.27600000000001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456.27600000000001</v>
      </c>
      <c r="L6427" s="46">
        <f t="shared" si="630"/>
        <v>456.27600000000001</v>
      </c>
    </row>
    <row r="6428" spans="1:12" x14ac:dyDescent="0.25">
      <c r="A6428" s="44">
        <v>44949</v>
      </c>
      <c r="B6428" s="45">
        <v>0.70833333333333337</v>
      </c>
      <c r="C6428" s="47">
        <v>451.13499999999999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451.13499999999999</v>
      </c>
      <c r="L6428" s="46">
        <f t="shared" si="630"/>
        <v>451.13499999999999</v>
      </c>
    </row>
    <row r="6429" spans="1:12" x14ac:dyDescent="0.25">
      <c r="A6429" s="44">
        <v>44949</v>
      </c>
      <c r="B6429" s="45">
        <v>0.75</v>
      </c>
      <c r="C6429" s="47">
        <v>449.66199999999998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449.66199999999998</v>
      </c>
      <c r="L6429" s="46">
        <f t="shared" si="630"/>
        <v>449.66199999999998</v>
      </c>
    </row>
    <row r="6430" spans="1:12" x14ac:dyDescent="0.25">
      <c r="A6430" s="44">
        <v>44949</v>
      </c>
      <c r="B6430" s="45">
        <v>0.79166666666666663</v>
      </c>
      <c r="C6430" s="47">
        <v>446.78800000000001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446.78800000000001</v>
      </c>
      <c r="L6430" s="46">
        <f t="shared" si="630"/>
        <v>446.78800000000001</v>
      </c>
    </row>
    <row r="6431" spans="1:12" x14ac:dyDescent="0.25">
      <c r="A6431" s="44">
        <v>44949</v>
      </c>
      <c r="B6431" s="45">
        <v>0.83333333333333337</v>
      </c>
      <c r="C6431" s="47">
        <v>441.36500000000001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441.36500000000001</v>
      </c>
      <c r="L6431" s="46">
        <f t="shared" si="630"/>
        <v>441.36500000000001</v>
      </c>
    </row>
    <row r="6432" spans="1:12" x14ac:dyDescent="0.25">
      <c r="A6432" s="44">
        <v>44949</v>
      </c>
      <c r="B6432" s="45">
        <v>0.875</v>
      </c>
      <c r="C6432" s="47">
        <v>427.93200000000002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427.93200000000002</v>
      </c>
      <c r="L6432" s="46">
        <f t="shared" si="630"/>
        <v>427.93200000000002</v>
      </c>
    </row>
    <row r="6433" spans="1:12" x14ac:dyDescent="0.25">
      <c r="A6433" s="44">
        <v>44949</v>
      </c>
      <c r="B6433" s="45">
        <v>0.91666666666666663</v>
      </c>
      <c r="C6433" s="47">
        <v>400.35399999999998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400.35399999999998</v>
      </c>
      <c r="L6433" s="46">
        <f t="shared" si="630"/>
        <v>400.35399999999998</v>
      </c>
    </row>
    <row r="6434" spans="1:12" x14ac:dyDescent="0.25">
      <c r="A6434" s="44">
        <v>44949</v>
      </c>
      <c r="B6434" s="45">
        <v>0.95833333333333337</v>
      </c>
      <c r="C6434" s="47">
        <v>393.85199999999998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393.85199999999998</v>
      </c>
      <c r="L6434" s="46">
        <f t="shared" si="630"/>
        <v>393.85199999999998</v>
      </c>
    </row>
    <row r="6435" spans="1:12" x14ac:dyDescent="0.25">
      <c r="A6435" s="44">
        <v>44950</v>
      </c>
      <c r="B6435" s="45">
        <v>0</v>
      </c>
      <c r="C6435" s="47">
        <v>363.42200000000003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363.42200000000003</v>
      </c>
      <c r="L6435" s="46">
        <f t="shared" si="630"/>
        <v>363.42200000000003</v>
      </c>
    </row>
    <row r="6436" spans="1:12" x14ac:dyDescent="0.25">
      <c r="A6436" s="44">
        <v>44950</v>
      </c>
      <c r="B6436" s="45">
        <v>4.1666666666666664E-2</v>
      </c>
      <c r="C6436" s="47">
        <v>362.42399999999998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362.42399999999998</v>
      </c>
      <c r="L6436" s="46">
        <f t="shared" si="630"/>
        <v>362.42399999999998</v>
      </c>
    </row>
    <row r="6437" spans="1:12" x14ac:dyDescent="0.25">
      <c r="A6437" s="44">
        <v>44950</v>
      </c>
      <c r="B6437" s="45">
        <v>8.3333333333333329E-2</v>
      </c>
      <c r="C6437" s="47">
        <v>357.51799999999997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357.51799999999997</v>
      </c>
      <c r="L6437" s="46">
        <f t="shared" si="630"/>
        <v>357.51799999999997</v>
      </c>
    </row>
    <row r="6438" spans="1:12" x14ac:dyDescent="0.25">
      <c r="A6438" s="44">
        <v>44950</v>
      </c>
      <c r="B6438" s="45">
        <v>0.125</v>
      </c>
      <c r="C6438" s="47">
        <v>361.053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361.053</v>
      </c>
      <c r="L6438" s="46">
        <f t="shared" si="630"/>
        <v>361.053</v>
      </c>
    </row>
    <row r="6439" spans="1:12" x14ac:dyDescent="0.25">
      <c r="A6439" s="44">
        <v>44950</v>
      </c>
      <c r="B6439" s="45">
        <v>0.16666666666666666</v>
      </c>
      <c r="C6439" s="47">
        <v>384.47300000000001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384.47300000000001</v>
      </c>
      <c r="L6439" s="46">
        <f t="shared" si="630"/>
        <v>384.47300000000001</v>
      </c>
    </row>
    <row r="6440" spans="1:12" x14ac:dyDescent="0.25">
      <c r="A6440" s="44">
        <v>44950</v>
      </c>
      <c r="B6440" s="45">
        <v>0.20833333333333334</v>
      </c>
      <c r="C6440" s="47">
        <v>401.73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401.73</v>
      </c>
      <c r="L6440" s="46">
        <f t="shared" si="630"/>
        <v>401.73</v>
      </c>
    </row>
    <row r="6441" spans="1:12" x14ac:dyDescent="0.25">
      <c r="A6441" s="44">
        <v>44950</v>
      </c>
      <c r="B6441" s="45">
        <v>0.25</v>
      </c>
      <c r="C6441" s="47">
        <v>436.375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436.375</v>
      </c>
      <c r="L6441" s="46">
        <f t="shared" si="630"/>
        <v>436.375</v>
      </c>
    </row>
    <row r="6442" spans="1:12" x14ac:dyDescent="0.25">
      <c r="A6442" s="44">
        <v>44950</v>
      </c>
      <c r="B6442" s="45">
        <v>0.29166666666666669</v>
      </c>
      <c r="C6442" s="47">
        <v>463.44499999999999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463.44499999999999</v>
      </c>
      <c r="L6442" s="46">
        <f t="shared" si="630"/>
        <v>463.44499999999999</v>
      </c>
    </row>
    <row r="6443" spans="1:12" x14ac:dyDescent="0.25">
      <c r="A6443" s="44">
        <v>44950</v>
      </c>
      <c r="B6443" s="45">
        <v>0.33333333333333331</v>
      </c>
      <c r="C6443" s="47">
        <v>472.55599999999998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472.55599999999998</v>
      </c>
      <c r="L6443" s="46">
        <f t="shared" si="630"/>
        <v>472.55599999999998</v>
      </c>
    </row>
    <row r="6444" spans="1:12" x14ac:dyDescent="0.25">
      <c r="A6444" s="44">
        <v>44950</v>
      </c>
      <c r="B6444" s="45">
        <v>0.375</v>
      </c>
      <c r="C6444" s="47">
        <v>476.77499999999998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476.77499999999998</v>
      </c>
      <c r="L6444" s="46">
        <f t="shared" si="630"/>
        <v>476.77499999999998</v>
      </c>
    </row>
    <row r="6445" spans="1:12" x14ac:dyDescent="0.25">
      <c r="A6445" s="44">
        <v>44950</v>
      </c>
      <c r="B6445" s="45">
        <v>0.41666666666666669</v>
      </c>
      <c r="C6445" s="47">
        <v>490.12400000000002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490.12400000000002</v>
      </c>
      <c r="L6445" s="46">
        <f t="shared" si="630"/>
        <v>490.12400000000002</v>
      </c>
    </row>
    <row r="6446" spans="1:12" x14ac:dyDescent="0.25">
      <c r="A6446" s="44">
        <v>44950</v>
      </c>
      <c r="B6446" s="45">
        <v>0.45833333333333331</v>
      </c>
      <c r="C6446" s="47">
        <v>490.69499999999999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490.69499999999999</v>
      </c>
      <c r="L6446" s="46">
        <f t="shared" si="630"/>
        <v>490.69499999999999</v>
      </c>
    </row>
    <row r="6447" spans="1:12" x14ac:dyDescent="0.25">
      <c r="A6447" s="44">
        <v>44950</v>
      </c>
      <c r="B6447" s="45">
        <v>0.5</v>
      </c>
      <c r="C6447" s="47">
        <v>490.23200000000003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490.23200000000003</v>
      </c>
      <c r="L6447" s="46">
        <f t="shared" si="630"/>
        <v>490.23200000000003</v>
      </c>
    </row>
    <row r="6448" spans="1:12" x14ac:dyDescent="0.25">
      <c r="A6448" s="44">
        <v>44950</v>
      </c>
      <c r="B6448" s="45">
        <v>0.54166666666666663</v>
      </c>
      <c r="C6448" s="47">
        <v>492.887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492.887</v>
      </c>
      <c r="L6448" s="46">
        <f t="shared" si="630"/>
        <v>492.887</v>
      </c>
    </row>
    <row r="6449" spans="1:12" x14ac:dyDescent="0.25">
      <c r="A6449" s="44">
        <v>44950</v>
      </c>
      <c r="B6449" s="45">
        <v>0.58333333333333337</v>
      </c>
      <c r="C6449" s="47">
        <v>481.81599999999997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481.81599999999997</v>
      </c>
      <c r="L6449" s="46">
        <f t="shared" si="630"/>
        <v>481.81599999999997</v>
      </c>
    </row>
    <row r="6450" spans="1:12" x14ac:dyDescent="0.25">
      <c r="A6450" s="44">
        <v>44950</v>
      </c>
      <c r="B6450" s="45">
        <v>0.625</v>
      </c>
      <c r="C6450" s="47">
        <v>468.87299999999999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468.87299999999999</v>
      </c>
      <c r="L6450" s="46">
        <f t="shared" si="630"/>
        <v>468.87299999999999</v>
      </c>
    </row>
    <row r="6451" spans="1:12" x14ac:dyDescent="0.25">
      <c r="A6451" s="44">
        <v>44950</v>
      </c>
      <c r="B6451" s="45">
        <v>0.66666666666666663</v>
      </c>
      <c r="C6451" s="47">
        <v>456.27600000000001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456.27600000000001</v>
      </c>
      <c r="L6451" s="46">
        <f t="shared" si="630"/>
        <v>456.27600000000001</v>
      </c>
    </row>
    <row r="6452" spans="1:12" x14ac:dyDescent="0.25">
      <c r="A6452" s="44">
        <v>44950</v>
      </c>
      <c r="B6452" s="45">
        <v>0.70833333333333337</v>
      </c>
      <c r="C6452" s="47">
        <v>451.13499999999999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451.13499999999999</v>
      </c>
      <c r="L6452" s="46">
        <f t="shared" si="630"/>
        <v>451.13499999999999</v>
      </c>
    </row>
    <row r="6453" spans="1:12" x14ac:dyDescent="0.25">
      <c r="A6453" s="44">
        <v>44950</v>
      </c>
      <c r="B6453" s="45">
        <v>0.75</v>
      </c>
      <c r="C6453" s="47">
        <v>449.66199999999998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449.66199999999998</v>
      </c>
      <c r="L6453" s="46">
        <f t="shared" si="630"/>
        <v>449.66199999999998</v>
      </c>
    </row>
    <row r="6454" spans="1:12" x14ac:dyDescent="0.25">
      <c r="A6454" s="44">
        <v>44950</v>
      </c>
      <c r="B6454" s="45">
        <v>0.79166666666666663</v>
      </c>
      <c r="C6454" s="47">
        <v>446.78800000000001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446.78800000000001</v>
      </c>
      <c r="L6454" s="46">
        <f t="shared" si="630"/>
        <v>446.78800000000001</v>
      </c>
    </row>
    <row r="6455" spans="1:12" x14ac:dyDescent="0.25">
      <c r="A6455" s="44">
        <v>44950</v>
      </c>
      <c r="B6455" s="45">
        <v>0.83333333333333337</v>
      </c>
      <c r="C6455" s="47">
        <v>441.36500000000001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441.36500000000001</v>
      </c>
      <c r="L6455" s="46">
        <f t="shared" si="630"/>
        <v>441.36500000000001</v>
      </c>
    </row>
    <row r="6456" spans="1:12" x14ac:dyDescent="0.25">
      <c r="A6456" s="44">
        <v>44950</v>
      </c>
      <c r="B6456" s="45">
        <v>0.875</v>
      </c>
      <c r="C6456" s="47">
        <v>427.93200000000002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427.93200000000002</v>
      </c>
      <c r="L6456" s="46">
        <f t="shared" si="630"/>
        <v>427.93200000000002</v>
      </c>
    </row>
    <row r="6457" spans="1:12" x14ac:dyDescent="0.25">
      <c r="A6457" s="44">
        <v>44950</v>
      </c>
      <c r="B6457" s="45">
        <v>0.91666666666666663</v>
      </c>
      <c r="C6457" s="47">
        <v>400.35399999999998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400.35399999999998</v>
      </c>
      <c r="L6457" s="46">
        <f t="shared" si="630"/>
        <v>400.35399999999998</v>
      </c>
    </row>
    <row r="6458" spans="1:12" x14ac:dyDescent="0.25">
      <c r="A6458" s="44">
        <v>44950</v>
      </c>
      <c r="B6458" s="45">
        <v>0.95833333333333337</v>
      </c>
      <c r="C6458" s="47">
        <v>393.85199999999998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393.85199999999998</v>
      </c>
      <c r="L6458" s="46">
        <f t="shared" si="630"/>
        <v>393.85199999999998</v>
      </c>
    </row>
    <row r="6459" spans="1:12" x14ac:dyDescent="0.25">
      <c r="A6459" s="44">
        <v>44951</v>
      </c>
      <c r="B6459" s="45">
        <v>0</v>
      </c>
      <c r="C6459" s="47">
        <v>363.42200000000003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363.42200000000003</v>
      </c>
      <c r="L6459" s="46">
        <f t="shared" si="630"/>
        <v>363.42200000000003</v>
      </c>
    </row>
    <row r="6460" spans="1:12" x14ac:dyDescent="0.25">
      <c r="A6460" s="44">
        <v>44951</v>
      </c>
      <c r="B6460" s="45">
        <v>4.1666666666666664E-2</v>
      </c>
      <c r="C6460" s="47">
        <v>362.42399999999998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362.42399999999998</v>
      </c>
      <c r="L6460" s="46">
        <f t="shared" si="630"/>
        <v>362.42399999999998</v>
      </c>
    </row>
    <row r="6461" spans="1:12" x14ac:dyDescent="0.25">
      <c r="A6461" s="44">
        <v>44951</v>
      </c>
      <c r="B6461" s="45">
        <v>8.3333333333333329E-2</v>
      </c>
      <c r="C6461" s="47">
        <v>357.51799999999997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357.51799999999997</v>
      </c>
      <c r="L6461" s="46">
        <f t="shared" si="630"/>
        <v>357.51799999999997</v>
      </c>
    </row>
    <row r="6462" spans="1:12" x14ac:dyDescent="0.25">
      <c r="A6462" s="44">
        <v>44951</v>
      </c>
      <c r="B6462" s="45">
        <v>0.125</v>
      </c>
      <c r="C6462" s="47">
        <v>361.053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361.053</v>
      </c>
      <c r="L6462" s="46">
        <f t="shared" si="630"/>
        <v>361.053</v>
      </c>
    </row>
    <row r="6463" spans="1:12" x14ac:dyDescent="0.25">
      <c r="A6463" s="44">
        <v>44951</v>
      </c>
      <c r="B6463" s="45">
        <v>0.16666666666666666</v>
      </c>
      <c r="C6463" s="47">
        <v>384.47300000000001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384.47300000000001</v>
      </c>
      <c r="L6463" s="46">
        <f t="shared" si="630"/>
        <v>384.47300000000001</v>
      </c>
    </row>
    <row r="6464" spans="1:12" x14ac:dyDescent="0.25">
      <c r="A6464" s="44">
        <v>44951</v>
      </c>
      <c r="B6464" s="45">
        <v>0.20833333333333334</v>
      </c>
      <c r="C6464" s="47">
        <v>401.73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401.73</v>
      </c>
      <c r="L6464" s="46">
        <f t="shared" si="630"/>
        <v>401.73</v>
      </c>
    </row>
    <row r="6465" spans="1:12" x14ac:dyDescent="0.25">
      <c r="A6465" s="44">
        <v>44951</v>
      </c>
      <c r="B6465" s="45">
        <v>0.25</v>
      </c>
      <c r="C6465" s="47">
        <v>436.375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436.375</v>
      </c>
      <c r="L6465" s="46">
        <f t="shared" si="630"/>
        <v>436.375</v>
      </c>
    </row>
    <row r="6466" spans="1:12" x14ac:dyDescent="0.25">
      <c r="A6466" s="44">
        <v>44951</v>
      </c>
      <c r="B6466" s="45">
        <v>0.29166666666666669</v>
      </c>
      <c r="C6466" s="47">
        <v>463.44499999999999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463.44499999999999</v>
      </c>
      <c r="L6466" s="46">
        <f t="shared" si="630"/>
        <v>463.44499999999999</v>
      </c>
    </row>
    <row r="6467" spans="1:12" x14ac:dyDescent="0.25">
      <c r="A6467" s="44">
        <v>44951</v>
      </c>
      <c r="B6467" s="45">
        <v>0.33333333333333331</v>
      </c>
      <c r="C6467" s="47">
        <v>472.55599999999998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472.55599999999998</v>
      </c>
      <c r="L6467" s="46">
        <f t="shared" ref="L6467:L6530" si="636">I6467+J6467+K6467</f>
        <v>472.55599999999998</v>
      </c>
    </row>
    <row r="6468" spans="1:12" x14ac:dyDescent="0.25">
      <c r="A6468" s="44">
        <v>44951</v>
      </c>
      <c r="B6468" s="45">
        <v>0.375</v>
      </c>
      <c r="C6468" s="47">
        <v>476.77499999999998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476.77499999999998</v>
      </c>
      <c r="L6468" s="46">
        <f t="shared" si="636"/>
        <v>476.77499999999998</v>
      </c>
    </row>
    <row r="6469" spans="1:12" x14ac:dyDescent="0.25">
      <c r="A6469" s="44">
        <v>44951</v>
      </c>
      <c r="B6469" s="45">
        <v>0.41666666666666669</v>
      </c>
      <c r="C6469" s="47">
        <v>490.12400000000002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490.12400000000002</v>
      </c>
      <c r="L6469" s="46">
        <f t="shared" si="636"/>
        <v>490.12400000000002</v>
      </c>
    </row>
    <row r="6470" spans="1:12" x14ac:dyDescent="0.25">
      <c r="A6470" s="44">
        <v>44951</v>
      </c>
      <c r="B6470" s="45">
        <v>0.45833333333333331</v>
      </c>
      <c r="C6470" s="47">
        <v>490.69499999999999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490.69499999999999</v>
      </c>
      <c r="L6470" s="46">
        <f t="shared" si="636"/>
        <v>490.69499999999999</v>
      </c>
    </row>
    <row r="6471" spans="1:12" x14ac:dyDescent="0.25">
      <c r="A6471" s="44">
        <v>44951</v>
      </c>
      <c r="B6471" s="45">
        <v>0.5</v>
      </c>
      <c r="C6471" s="47">
        <v>490.23200000000003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490.23200000000003</v>
      </c>
      <c r="L6471" s="46">
        <f t="shared" si="636"/>
        <v>490.23200000000003</v>
      </c>
    </row>
    <row r="6472" spans="1:12" x14ac:dyDescent="0.25">
      <c r="A6472" s="44">
        <v>44951</v>
      </c>
      <c r="B6472" s="45">
        <v>0.54166666666666663</v>
      </c>
      <c r="C6472" s="47">
        <v>492.887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492.887</v>
      </c>
      <c r="L6472" s="46">
        <f t="shared" si="636"/>
        <v>492.887</v>
      </c>
    </row>
    <row r="6473" spans="1:12" x14ac:dyDescent="0.25">
      <c r="A6473" s="44">
        <v>44951</v>
      </c>
      <c r="B6473" s="45">
        <v>0.58333333333333337</v>
      </c>
      <c r="C6473" s="47">
        <v>481.81599999999997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481.81599999999997</v>
      </c>
      <c r="L6473" s="46">
        <f t="shared" si="636"/>
        <v>481.81599999999997</v>
      </c>
    </row>
    <row r="6474" spans="1:12" x14ac:dyDescent="0.25">
      <c r="A6474" s="44">
        <v>44951</v>
      </c>
      <c r="B6474" s="45">
        <v>0.625</v>
      </c>
      <c r="C6474" s="47">
        <v>468.87299999999999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468.87299999999999</v>
      </c>
      <c r="L6474" s="46">
        <f t="shared" si="636"/>
        <v>468.87299999999999</v>
      </c>
    </row>
    <row r="6475" spans="1:12" x14ac:dyDescent="0.25">
      <c r="A6475" s="44">
        <v>44951</v>
      </c>
      <c r="B6475" s="45">
        <v>0.66666666666666663</v>
      </c>
      <c r="C6475" s="47">
        <v>456.27600000000001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456.27600000000001</v>
      </c>
      <c r="L6475" s="46">
        <f t="shared" si="636"/>
        <v>456.27600000000001</v>
      </c>
    </row>
    <row r="6476" spans="1:12" x14ac:dyDescent="0.25">
      <c r="A6476" s="44">
        <v>44951</v>
      </c>
      <c r="B6476" s="45">
        <v>0.70833333333333337</v>
      </c>
      <c r="C6476" s="47">
        <v>451.13499999999999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451.13499999999999</v>
      </c>
      <c r="L6476" s="46">
        <f t="shared" si="636"/>
        <v>451.13499999999999</v>
      </c>
    </row>
    <row r="6477" spans="1:12" x14ac:dyDescent="0.25">
      <c r="A6477" s="44">
        <v>44951</v>
      </c>
      <c r="B6477" s="45">
        <v>0.75</v>
      </c>
      <c r="C6477" s="47">
        <v>449.66199999999998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449.66199999999998</v>
      </c>
      <c r="L6477" s="46">
        <f t="shared" si="636"/>
        <v>449.66199999999998</v>
      </c>
    </row>
    <row r="6478" spans="1:12" x14ac:dyDescent="0.25">
      <c r="A6478" s="44">
        <v>44951</v>
      </c>
      <c r="B6478" s="45">
        <v>0.79166666666666663</v>
      </c>
      <c r="C6478" s="47">
        <v>446.78800000000001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446.78800000000001</v>
      </c>
      <c r="L6478" s="46">
        <f t="shared" si="636"/>
        <v>446.78800000000001</v>
      </c>
    </row>
    <row r="6479" spans="1:12" x14ac:dyDescent="0.25">
      <c r="A6479" s="44">
        <v>44951</v>
      </c>
      <c r="B6479" s="45">
        <v>0.83333333333333337</v>
      </c>
      <c r="C6479" s="47">
        <v>441.36500000000001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441.36500000000001</v>
      </c>
      <c r="L6479" s="46">
        <f t="shared" si="636"/>
        <v>441.36500000000001</v>
      </c>
    </row>
    <row r="6480" spans="1:12" x14ac:dyDescent="0.25">
      <c r="A6480" s="44">
        <v>44951</v>
      </c>
      <c r="B6480" s="45">
        <v>0.875</v>
      </c>
      <c r="C6480" s="47">
        <v>427.93200000000002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427.93200000000002</v>
      </c>
      <c r="L6480" s="46">
        <f t="shared" si="636"/>
        <v>427.93200000000002</v>
      </c>
    </row>
    <row r="6481" spans="1:12" x14ac:dyDescent="0.25">
      <c r="A6481" s="44">
        <v>44951</v>
      </c>
      <c r="B6481" s="45">
        <v>0.91666666666666663</v>
      </c>
      <c r="C6481" s="47">
        <v>400.35399999999998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400.35399999999998</v>
      </c>
      <c r="L6481" s="46">
        <f t="shared" si="636"/>
        <v>400.35399999999998</v>
      </c>
    </row>
    <row r="6482" spans="1:12" x14ac:dyDescent="0.25">
      <c r="A6482" s="44">
        <v>44951</v>
      </c>
      <c r="B6482" s="45">
        <v>0.95833333333333337</v>
      </c>
      <c r="C6482" s="47">
        <v>393.85199999999998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393.85199999999998</v>
      </c>
      <c r="L6482" s="46">
        <f t="shared" si="636"/>
        <v>393.85199999999998</v>
      </c>
    </row>
    <row r="6483" spans="1:12" x14ac:dyDescent="0.25">
      <c r="A6483" s="44">
        <v>44952</v>
      </c>
      <c r="B6483" s="45">
        <v>0</v>
      </c>
      <c r="C6483" s="47">
        <v>363.42200000000003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363.42200000000003</v>
      </c>
      <c r="L6483" s="46">
        <f t="shared" si="636"/>
        <v>363.42200000000003</v>
      </c>
    </row>
    <row r="6484" spans="1:12" x14ac:dyDescent="0.25">
      <c r="A6484" s="44">
        <v>44952</v>
      </c>
      <c r="B6484" s="45">
        <v>4.1666666666666664E-2</v>
      </c>
      <c r="C6484" s="47">
        <v>362.42399999999998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362.42399999999998</v>
      </c>
      <c r="L6484" s="46">
        <f t="shared" si="636"/>
        <v>362.42399999999998</v>
      </c>
    </row>
    <row r="6485" spans="1:12" x14ac:dyDescent="0.25">
      <c r="A6485" s="44">
        <v>44952</v>
      </c>
      <c r="B6485" s="45">
        <v>8.3333333333333329E-2</v>
      </c>
      <c r="C6485" s="47">
        <v>357.51799999999997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357.51799999999997</v>
      </c>
      <c r="L6485" s="46">
        <f t="shared" si="636"/>
        <v>357.51799999999997</v>
      </c>
    </row>
    <row r="6486" spans="1:12" x14ac:dyDescent="0.25">
      <c r="A6486" s="44">
        <v>44952</v>
      </c>
      <c r="B6486" s="45">
        <v>0.125</v>
      </c>
      <c r="C6486" s="47">
        <v>361.053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361.053</v>
      </c>
      <c r="L6486" s="46">
        <f t="shared" si="636"/>
        <v>361.053</v>
      </c>
    </row>
    <row r="6487" spans="1:12" x14ac:dyDescent="0.25">
      <c r="A6487" s="44">
        <v>44952</v>
      </c>
      <c r="B6487" s="45">
        <v>0.16666666666666666</v>
      </c>
      <c r="C6487" s="47">
        <v>384.47300000000001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384.47300000000001</v>
      </c>
      <c r="L6487" s="46">
        <f t="shared" si="636"/>
        <v>384.47300000000001</v>
      </c>
    </row>
    <row r="6488" spans="1:12" x14ac:dyDescent="0.25">
      <c r="A6488" s="44">
        <v>44952</v>
      </c>
      <c r="B6488" s="45">
        <v>0.20833333333333334</v>
      </c>
      <c r="C6488" s="47">
        <v>401.73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401.73</v>
      </c>
      <c r="L6488" s="46">
        <f t="shared" si="636"/>
        <v>401.73</v>
      </c>
    </row>
    <row r="6489" spans="1:12" x14ac:dyDescent="0.25">
      <c r="A6489" s="44">
        <v>44952</v>
      </c>
      <c r="B6489" s="45">
        <v>0.25</v>
      </c>
      <c r="C6489" s="47">
        <v>436.375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436.375</v>
      </c>
      <c r="L6489" s="46">
        <f t="shared" si="636"/>
        <v>436.375</v>
      </c>
    </row>
    <row r="6490" spans="1:12" x14ac:dyDescent="0.25">
      <c r="A6490" s="44">
        <v>44952</v>
      </c>
      <c r="B6490" s="45">
        <v>0.29166666666666669</v>
      </c>
      <c r="C6490" s="47">
        <v>463.44499999999999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463.44499999999999</v>
      </c>
      <c r="L6490" s="46">
        <f t="shared" si="636"/>
        <v>463.44499999999999</v>
      </c>
    </row>
    <row r="6491" spans="1:12" x14ac:dyDescent="0.25">
      <c r="A6491" s="44">
        <v>44952</v>
      </c>
      <c r="B6491" s="45">
        <v>0.33333333333333331</v>
      </c>
      <c r="C6491" s="47">
        <v>472.55599999999998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472.55599999999998</v>
      </c>
      <c r="L6491" s="46">
        <f t="shared" si="636"/>
        <v>472.55599999999998</v>
      </c>
    </row>
    <row r="6492" spans="1:12" x14ac:dyDescent="0.25">
      <c r="A6492" s="44">
        <v>44952</v>
      </c>
      <c r="B6492" s="45">
        <v>0.375</v>
      </c>
      <c r="C6492" s="47">
        <v>476.77499999999998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476.77499999999998</v>
      </c>
      <c r="L6492" s="46">
        <f t="shared" si="636"/>
        <v>476.77499999999998</v>
      </c>
    </row>
    <row r="6493" spans="1:12" x14ac:dyDescent="0.25">
      <c r="A6493" s="44">
        <v>44952</v>
      </c>
      <c r="B6493" s="45">
        <v>0.41666666666666669</v>
      </c>
      <c r="C6493" s="47">
        <v>490.12400000000002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490.12400000000002</v>
      </c>
      <c r="L6493" s="46">
        <f t="shared" si="636"/>
        <v>490.12400000000002</v>
      </c>
    </row>
    <row r="6494" spans="1:12" x14ac:dyDescent="0.25">
      <c r="A6494" s="44">
        <v>44952</v>
      </c>
      <c r="B6494" s="45">
        <v>0.45833333333333331</v>
      </c>
      <c r="C6494" s="47">
        <v>490.69499999999999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490.69499999999999</v>
      </c>
      <c r="L6494" s="46">
        <f t="shared" si="636"/>
        <v>490.69499999999999</v>
      </c>
    </row>
    <row r="6495" spans="1:12" x14ac:dyDescent="0.25">
      <c r="A6495" s="44">
        <v>44952</v>
      </c>
      <c r="B6495" s="45">
        <v>0.5</v>
      </c>
      <c r="C6495" s="47">
        <v>490.23200000000003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490.23200000000003</v>
      </c>
      <c r="L6495" s="46">
        <f t="shared" si="636"/>
        <v>490.23200000000003</v>
      </c>
    </row>
    <row r="6496" spans="1:12" x14ac:dyDescent="0.25">
      <c r="A6496" s="44">
        <v>44952</v>
      </c>
      <c r="B6496" s="45">
        <v>0.54166666666666663</v>
      </c>
      <c r="C6496" s="47">
        <v>492.887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492.887</v>
      </c>
      <c r="L6496" s="46">
        <f t="shared" si="636"/>
        <v>492.887</v>
      </c>
    </row>
    <row r="6497" spans="1:12" x14ac:dyDescent="0.25">
      <c r="A6497" s="44">
        <v>44952</v>
      </c>
      <c r="B6497" s="45">
        <v>0.58333333333333337</v>
      </c>
      <c r="C6497" s="47">
        <v>481.81599999999997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481.81599999999997</v>
      </c>
      <c r="L6497" s="46">
        <f t="shared" si="636"/>
        <v>481.81599999999997</v>
      </c>
    </row>
    <row r="6498" spans="1:12" x14ac:dyDescent="0.25">
      <c r="A6498" s="44">
        <v>44952</v>
      </c>
      <c r="B6498" s="45">
        <v>0.625</v>
      </c>
      <c r="C6498" s="47">
        <v>468.87299999999999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468.87299999999999</v>
      </c>
      <c r="L6498" s="46">
        <f t="shared" si="636"/>
        <v>468.87299999999999</v>
      </c>
    </row>
    <row r="6499" spans="1:12" x14ac:dyDescent="0.25">
      <c r="A6499" s="44">
        <v>44952</v>
      </c>
      <c r="B6499" s="45">
        <v>0.66666666666666663</v>
      </c>
      <c r="C6499" s="47">
        <v>456.27600000000001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456.27600000000001</v>
      </c>
      <c r="L6499" s="46">
        <f t="shared" si="636"/>
        <v>456.27600000000001</v>
      </c>
    </row>
    <row r="6500" spans="1:12" x14ac:dyDescent="0.25">
      <c r="A6500" s="44">
        <v>44952</v>
      </c>
      <c r="B6500" s="45">
        <v>0.70833333333333337</v>
      </c>
      <c r="C6500" s="47">
        <v>451.13499999999999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451.13499999999999</v>
      </c>
      <c r="L6500" s="46">
        <f t="shared" si="636"/>
        <v>451.13499999999999</v>
      </c>
    </row>
    <row r="6501" spans="1:12" x14ac:dyDescent="0.25">
      <c r="A6501" s="44">
        <v>44952</v>
      </c>
      <c r="B6501" s="45">
        <v>0.75</v>
      </c>
      <c r="C6501" s="47">
        <v>449.66199999999998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449.66199999999998</v>
      </c>
      <c r="L6501" s="46">
        <f t="shared" si="636"/>
        <v>449.66199999999998</v>
      </c>
    </row>
    <row r="6502" spans="1:12" x14ac:dyDescent="0.25">
      <c r="A6502" s="44">
        <v>44952</v>
      </c>
      <c r="B6502" s="45">
        <v>0.79166666666666663</v>
      </c>
      <c r="C6502" s="47">
        <v>446.78800000000001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446.78800000000001</v>
      </c>
      <c r="L6502" s="46">
        <f t="shared" si="636"/>
        <v>446.78800000000001</v>
      </c>
    </row>
    <row r="6503" spans="1:12" x14ac:dyDescent="0.25">
      <c r="A6503" s="44">
        <v>44952</v>
      </c>
      <c r="B6503" s="45">
        <v>0.83333333333333337</v>
      </c>
      <c r="C6503" s="47">
        <v>441.36500000000001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441.36500000000001</v>
      </c>
      <c r="L6503" s="46">
        <f t="shared" si="636"/>
        <v>441.36500000000001</v>
      </c>
    </row>
    <row r="6504" spans="1:12" x14ac:dyDescent="0.25">
      <c r="A6504" s="44">
        <v>44952</v>
      </c>
      <c r="B6504" s="45">
        <v>0.875</v>
      </c>
      <c r="C6504" s="47">
        <v>427.93200000000002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427.93200000000002</v>
      </c>
      <c r="L6504" s="46">
        <f t="shared" si="636"/>
        <v>427.93200000000002</v>
      </c>
    </row>
    <row r="6505" spans="1:12" x14ac:dyDescent="0.25">
      <c r="A6505" s="44">
        <v>44952</v>
      </c>
      <c r="B6505" s="45">
        <v>0.91666666666666663</v>
      </c>
      <c r="C6505" s="47">
        <v>400.35399999999998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400.35399999999998</v>
      </c>
      <c r="L6505" s="46">
        <f t="shared" si="636"/>
        <v>400.35399999999998</v>
      </c>
    </row>
    <row r="6506" spans="1:12" x14ac:dyDescent="0.25">
      <c r="A6506" s="44">
        <v>44952</v>
      </c>
      <c r="B6506" s="45">
        <v>0.95833333333333337</v>
      </c>
      <c r="C6506" s="47">
        <v>393.85199999999998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393.85199999999998</v>
      </c>
      <c r="L6506" s="46">
        <f t="shared" si="636"/>
        <v>393.85199999999998</v>
      </c>
    </row>
    <row r="6507" spans="1:12" x14ac:dyDescent="0.25">
      <c r="A6507" s="44">
        <v>44953</v>
      </c>
      <c r="B6507" s="45">
        <v>0</v>
      </c>
      <c r="C6507" s="47">
        <v>363.42200000000003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363.42200000000003</v>
      </c>
      <c r="L6507" s="46">
        <f t="shared" si="636"/>
        <v>363.42200000000003</v>
      </c>
    </row>
    <row r="6508" spans="1:12" x14ac:dyDescent="0.25">
      <c r="A6508" s="44">
        <v>44953</v>
      </c>
      <c r="B6508" s="45">
        <v>4.1666666666666664E-2</v>
      </c>
      <c r="C6508" s="47">
        <v>362.42399999999998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362.42399999999998</v>
      </c>
      <c r="L6508" s="46">
        <f t="shared" si="636"/>
        <v>362.42399999999998</v>
      </c>
    </row>
    <row r="6509" spans="1:12" x14ac:dyDescent="0.25">
      <c r="A6509" s="44">
        <v>44953</v>
      </c>
      <c r="B6509" s="45">
        <v>8.3333333333333329E-2</v>
      </c>
      <c r="C6509" s="47">
        <v>357.51799999999997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357.51799999999997</v>
      </c>
      <c r="L6509" s="46">
        <f t="shared" si="636"/>
        <v>357.51799999999997</v>
      </c>
    </row>
    <row r="6510" spans="1:12" x14ac:dyDescent="0.25">
      <c r="A6510" s="44">
        <v>44953</v>
      </c>
      <c r="B6510" s="45">
        <v>0.125</v>
      </c>
      <c r="C6510" s="47">
        <v>361.053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361.053</v>
      </c>
      <c r="L6510" s="46">
        <f t="shared" si="636"/>
        <v>361.053</v>
      </c>
    </row>
    <row r="6511" spans="1:12" x14ac:dyDescent="0.25">
      <c r="A6511" s="44">
        <v>44953</v>
      </c>
      <c r="B6511" s="45">
        <v>0.16666666666666666</v>
      </c>
      <c r="C6511" s="47">
        <v>384.47300000000001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384.47300000000001</v>
      </c>
      <c r="L6511" s="46">
        <f t="shared" si="636"/>
        <v>384.47300000000001</v>
      </c>
    </row>
    <row r="6512" spans="1:12" x14ac:dyDescent="0.25">
      <c r="A6512" s="44">
        <v>44953</v>
      </c>
      <c r="B6512" s="45">
        <v>0.20833333333333334</v>
      </c>
      <c r="C6512" s="47">
        <v>401.73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401.73</v>
      </c>
      <c r="L6512" s="46">
        <f t="shared" si="636"/>
        <v>401.73</v>
      </c>
    </row>
    <row r="6513" spans="1:12" x14ac:dyDescent="0.25">
      <c r="A6513" s="44">
        <v>44953</v>
      </c>
      <c r="B6513" s="45">
        <v>0.25</v>
      </c>
      <c r="C6513" s="47">
        <v>436.375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436.375</v>
      </c>
      <c r="L6513" s="46">
        <f t="shared" si="636"/>
        <v>436.375</v>
      </c>
    </row>
    <row r="6514" spans="1:12" x14ac:dyDescent="0.25">
      <c r="A6514" s="44">
        <v>44953</v>
      </c>
      <c r="B6514" s="45">
        <v>0.29166666666666669</v>
      </c>
      <c r="C6514" s="47">
        <v>463.44499999999999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463.44499999999999</v>
      </c>
      <c r="L6514" s="46">
        <f t="shared" si="636"/>
        <v>463.44499999999999</v>
      </c>
    </row>
    <row r="6515" spans="1:12" x14ac:dyDescent="0.25">
      <c r="A6515" s="44">
        <v>44953</v>
      </c>
      <c r="B6515" s="45">
        <v>0.33333333333333331</v>
      </c>
      <c r="C6515" s="47">
        <v>472.55599999999998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472.55599999999998</v>
      </c>
      <c r="L6515" s="46">
        <f t="shared" si="636"/>
        <v>472.55599999999998</v>
      </c>
    </row>
    <row r="6516" spans="1:12" x14ac:dyDescent="0.25">
      <c r="A6516" s="44">
        <v>44953</v>
      </c>
      <c r="B6516" s="45">
        <v>0.375</v>
      </c>
      <c r="C6516" s="47">
        <v>476.77499999999998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476.77499999999998</v>
      </c>
      <c r="L6516" s="46">
        <f t="shared" si="636"/>
        <v>476.77499999999998</v>
      </c>
    </row>
    <row r="6517" spans="1:12" x14ac:dyDescent="0.25">
      <c r="A6517" s="44">
        <v>44953</v>
      </c>
      <c r="B6517" s="45">
        <v>0.41666666666666669</v>
      </c>
      <c r="C6517" s="47">
        <v>490.12400000000002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490.12400000000002</v>
      </c>
      <c r="L6517" s="46">
        <f t="shared" si="636"/>
        <v>490.12400000000002</v>
      </c>
    </row>
    <row r="6518" spans="1:12" x14ac:dyDescent="0.25">
      <c r="A6518" s="44">
        <v>44953</v>
      </c>
      <c r="B6518" s="45">
        <v>0.45833333333333331</v>
      </c>
      <c r="C6518" s="47">
        <v>490.69499999999999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490.69499999999999</v>
      </c>
      <c r="L6518" s="46">
        <f t="shared" si="636"/>
        <v>490.69499999999999</v>
      </c>
    </row>
    <row r="6519" spans="1:12" x14ac:dyDescent="0.25">
      <c r="A6519" s="44">
        <v>44953</v>
      </c>
      <c r="B6519" s="45">
        <v>0.5</v>
      </c>
      <c r="C6519" s="47">
        <v>490.23200000000003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490.23200000000003</v>
      </c>
      <c r="L6519" s="46">
        <f t="shared" si="636"/>
        <v>490.23200000000003</v>
      </c>
    </row>
    <row r="6520" spans="1:12" x14ac:dyDescent="0.25">
      <c r="A6520" s="44">
        <v>44953</v>
      </c>
      <c r="B6520" s="45">
        <v>0.54166666666666663</v>
      </c>
      <c r="C6520" s="47">
        <v>492.887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492.887</v>
      </c>
      <c r="L6520" s="46">
        <f t="shared" si="636"/>
        <v>492.887</v>
      </c>
    </row>
    <row r="6521" spans="1:12" x14ac:dyDescent="0.25">
      <c r="A6521" s="44">
        <v>44953</v>
      </c>
      <c r="B6521" s="45">
        <v>0.58333333333333337</v>
      </c>
      <c r="C6521" s="47">
        <v>481.81599999999997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481.81599999999997</v>
      </c>
      <c r="L6521" s="46">
        <f t="shared" si="636"/>
        <v>481.81599999999997</v>
      </c>
    </row>
    <row r="6522" spans="1:12" x14ac:dyDescent="0.25">
      <c r="A6522" s="44">
        <v>44953</v>
      </c>
      <c r="B6522" s="45">
        <v>0.625</v>
      </c>
      <c r="C6522" s="47">
        <v>468.87299999999999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468.87299999999999</v>
      </c>
      <c r="L6522" s="46">
        <f t="shared" si="636"/>
        <v>468.87299999999999</v>
      </c>
    </row>
    <row r="6523" spans="1:12" x14ac:dyDescent="0.25">
      <c r="A6523" s="44">
        <v>44953</v>
      </c>
      <c r="B6523" s="45">
        <v>0.66666666666666663</v>
      </c>
      <c r="C6523" s="47">
        <v>456.27600000000001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456.27600000000001</v>
      </c>
      <c r="L6523" s="46">
        <f t="shared" si="636"/>
        <v>456.27600000000001</v>
      </c>
    </row>
    <row r="6524" spans="1:12" x14ac:dyDescent="0.25">
      <c r="A6524" s="44">
        <v>44953</v>
      </c>
      <c r="B6524" s="45">
        <v>0.70833333333333337</v>
      </c>
      <c r="C6524" s="47">
        <v>451.13499999999999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451.13499999999999</v>
      </c>
      <c r="L6524" s="46">
        <f t="shared" si="636"/>
        <v>451.13499999999999</v>
      </c>
    </row>
    <row r="6525" spans="1:12" x14ac:dyDescent="0.25">
      <c r="A6525" s="44">
        <v>44953</v>
      </c>
      <c r="B6525" s="45">
        <v>0.75</v>
      </c>
      <c r="C6525" s="47">
        <v>449.66199999999998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449.66199999999998</v>
      </c>
      <c r="L6525" s="46">
        <f t="shared" si="636"/>
        <v>449.66199999999998</v>
      </c>
    </row>
    <row r="6526" spans="1:12" x14ac:dyDescent="0.25">
      <c r="A6526" s="44">
        <v>44953</v>
      </c>
      <c r="B6526" s="45">
        <v>0.79166666666666663</v>
      </c>
      <c r="C6526" s="47">
        <v>446.78800000000001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446.78800000000001</v>
      </c>
      <c r="L6526" s="46">
        <f t="shared" si="636"/>
        <v>446.78800000000001</v>
      </c>
    </row>
    <row r="6527" spans="1:12" x14ac:dyDescent="0.25">
      <c r="A6527" s="44">
        <v>44953</v>
      </c>
      <c r="B6527" s="45">
        <v>0.83333333333333337</v>
      </c>
      <c r="C6527" s="47">
        <v>441.36500000000001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441.36500000000001</v>
      </c>
      <c r="L6527" s="46">
        <f t="shared" si="636"/>
        <v>441.36500000000001</v>
      </c>
    </row>
    <row r="6528" spans="1:12" x14ac:dyDescent="0.25">
      <c r="A6528" s="44">
        <v>44953</v>
      </c>
      <c r="B6528" s="45">
        <v>0.875</v>
      </c>
      <c r="C6528" s="47">
        <v>427.93200000000002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427.93200000000002</v>
      </c>
      <c r="L6528" s="46">
        <f t="shared" si="636"/>
        <v>427.93200000000002</v>
      </c>
    </row>
    <row r="6529" spans="1:12" x14ac:dyDescent="0.25">
      <c r="A6529" s="44">
        <v>44953</v>
      </c>
      <c r="B6529" s="45">
        <v>0.91666666666666663</v>
      </c>
      <c r="C6529" s="47">
        <v>400.35399999999998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400.35399999999998</v>
      </c>
      <c r="L6529" s="46">
        <f t="shared" si="636"/>
        <v>400.35399999999998</v>
      </c>
    </row>
    <row r="6530" spans="1:12" x14ac:dyDescent="0.25">
      <c r="A6530" s="44">
        <v>44953</v>
      </c>
      <c r="B6530" s="45">
        <v>0.95833333333333337</v>
      </c>
      <c r="C6530" s="47">
        <v>393.85199999999998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393.85199999999998</v>
      </c>
      <c r="L6530" s="46">
        <f t="shared" si="636"/>
        <v>393.85199999999998</v>
      </c>
    </row>
    <row r="6531" spans="1:12" x14ac:dyDescent="0.25">
      <c r="A6531" s="44">
        <v>44954</v>
      </c>
      <c r="B6531" s="45">
        <v>0</v>
      </c>
      <c r="C6531" s="47">
        <v>296.745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296.745</v>
      </c>
      <c r="L6531" s="46">
        <f t="shared" ref="L6531:L6594" si="642">I6531+J6531+K6531</f>
        <v>296.745</v>
      </c>
    </row>
    <row r="6532" spans="1:12" x14ac:dyDescent="0.25">
      <c r="A6532" s="44">
        <v>44954</v>
      </c>
      <c r="B6532" s="45">
        <v>4.1666666666666664E-2</v>
      </c>
      <c r="C6532" s="47">
        <v>290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290</v>
      </c>
      <c r="L6532" s="46">
        <f t="shared" si="642"/>
        <v>290</v>
      </c>
    </row>
    <row r="6533" spans="1:12" x14ac:dyDescent="0.25">
      <c r="A6533" s="44">
        <v>44954</v>
      </c>
      <c r="B6533" s="45">
        <v>8.3333333333333329E-2</v>
      </c>
      <c r="C6533" s="47">
        <v>283.262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283.262</v>
      </c>
      <c r="L6533" s="46">
        <f t="shared" si="642"/>
        <v>283.262</v>
      </c>
    </row>
    <row r="6534" spans="1:12" x14ac:dyDescent="0.25">
      <c r="A6534" s="44">
        <v>44954</v>
      </c>
      <c r="B6534" s="45">
        <v>0.125</v>
      </c>
      <c r="C6534" s="47">
        <v>287.76299999999998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287.76299999999998</v>
      </c>
      <c r="L6534" s="46">
        <f t="shared" si="642"/>
        <v>287.76299999999998</v>
      </c>
    </row>
    <row r="6535" spans="1:12" x14ac:dyDescent="0.25">
      <c r="A6535" s="44">
        <v>44954</v>
      </c>
      <c r="B6535" s="45">
        <v>0.16666666666666666</v>
      </c>
      <c r="C6535" s="47">
        <v>280.82600000000002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280.82600000000002</v>
      </c>
      <c r="L6535" s="46">
        <f t="shared" si="642"/>
        <v>280.82600000000002</v>
      </c>
    </row>
    <row r="6536" spans="1:12" x14ac:dyDescent="0.25">
      <c r="A6536" s="44">
        <v>44954</v>
      </c>
      <c r="B6536" s="45">
        <v>0.20833333333333334</v>
      </c>
      <c r="C6536" s="47">
        <v>288.82900000000001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288.82900000000001</v>
      </c>
      <c r="L6536" s="46">
        <f t="shared" si="642"/>
        <v>288.82900000000001</v>
      </c>
    </row>
    <row r="6537" spans="1:12" x14ac:dyDescent="0.25">
      <c r="A6537" s="44">
        <v>44954</v>
      </c>
      <c r="B6537" s="45">
        <v>0.25</v>
      </c>
      <c r="C6537" s="47">
        <v>306.589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306.589</v>
      </c>
      <c r="L6537" s="46">
        <f t="shared" si="642"/>
        <v>306.589</v>
      </c>
    </row>
    <row r="6538" spans="1:12" x14ac:dyDescent="0.25">
      <c r="A6538" s="44">
        <v>44954</v>
      </c>
      <c r="B6538" s="45">
        <v>0.29166666666666669</v>
      </c>
      <c r="C6538" s="47">
        <v>313.851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313.851</v>
      </c>
      <c r="L6538" s="46">
        <f t="shared" si="642"/>
        <v>313.851</v>
      </c>
    </row>
    <row r="6539" spans="1:12" x14ac:dyDescent="0.25">
      <c r="A6539" s="44">
        <v>44954</v>
      </c>
      <c r="B6539" s="45">
        <v>0.33333333333333331</v>
      </c>
      <c r="C6539" s="47">
        <v>311.85300000000001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311.85300000000001</v>
      </c>
      <c r="L6539" s="46">
        <f t="shared" si="642"/>
        <v>311.85300000000001</v>
      </c>
    </row>
    <row r="6540" spans="1:12" x14ac:dyDescent="0.25">
      <c r="A6540" s="44">
        <v>44954</v>
      </c>
      <c r="B6540" s="45">
        <v>0.375</v>
      </c>
      <c r="C6540" s="47">
        <v>319.52100000000002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319.52100000000002</v>
      </c>
      <c r="L6540" s="46">
        <f t="shared" si="642"/>
        <v>319.52100000000002</v>
      </c>
    </row>
    <row r="6541" spans="1:12" x14ac:dyDescent="0.25">
      <c r="A6541" s="44">
        <v>44954</v>
      </c>
      <c r="B6541" s="45">
        <v>0.41666666666666669</v>
      </c>
      <c r="C6541" s="47">
        <v>328.262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328.262</v>
      </c>
      <c r="L6541" s="46">
        <f t="shared" si="642"/>
        <v>328.262</v>
      </c>
    </row>
    <row r="6542" spans="1:12" x14ac:dyDescent="0.25">
      <c r="A6542" s="44">
        <v>44954</v>
      </c>
      <c r="B6542" s="45">
        <v>0.45833333333333331</v>
      </c>
      <c r="C6542" s="47">
        <v>322.99900000000002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322.99900000000002</v>
      </c>
      <c r="L6542" s="46">
        <f t="shared" si="642"/>
        <v>322.99900000000002</v>
      </c>
    </row>
    <row r="6543" spans="1:12" x14ac:dyDescent="0.25">
      <c r="A6543" s="44">
        <v>44954</v>
      </c>
      <c r="B6543" s="45">
        <v>0.5</v>
      </c>
      <c r="C6543" s="47">
        <v>317.72399999999999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317.72399999999999</v>
      </c>
      <c r="L6543" s="46">
        <f t="shared" si="642"/>
        <v>317.72399999999999</v>
      </c>
    </row>
    <row r="6544" spans="1:12" x14ac:dyDescent="0.25">
      <c r="A6544" s="44">
        <v>44954</v>
      </c>
      <c r="B6544" s="45">
        <v>0.54166666666666663</v>
      </c>
      <c r="C6544" s="47">
        <v>317.72300000000001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317.72300000000001</v>
      </c>
      <c r="L6544" s="46">
        <f t="shared" si="642"/>
        <v>317.72300000000001</v>
      </c>
    </row>
    <row r="6545" spans="1:12" x14ac:dyDescent="0.25">
      <c r="A6545" s="44">
        <v>44954</v>
      </c>
      <c r="B6545" s="45">
        <v>0.58333333333333337</v>
      </c>
      <c r="C6545" s="47">
        <v>310.59199999999998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310.59199999999998</v>
      </c>
      <c r="L6545" s="46">
        <f t="shared" si="642"/>
        <v>310.59199999999998</v>
      </c>
    </row>
    <row r="6546" spans="1:12" x14ac:dyDescent="0.25">
      <c r="A6546" s="44">
        <v>44954</v>
      </c>
      <c r="B6546" s="45">
        <v>0.625</v>
      </c>
      <c r="C6546" s="47">
        <v>313.226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313.226</v>
      </c>
      <c r="L6546" s="46">
        <f t="shared" si="642"/>
        <v>313.226</v>
      </c>
    </row>
    <row r="6547" spans="1:12" x14ac:dyDescent="0.25">
      <c r="A6547" s="44">
        <v>44954</v>
      </c>
      <c r="B6547" s="45">
        <v>0.66666666666666663</v>
      </c>
      <c r="C6547" s="47">
        <v>315.36399999999998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315.36399999999998</v>
      </c>
      <c r="L6547" s="46">
        <f t="shared" si="642"/>
        <v>315.36399999999998</v>
      </c>
    </row>
    <row r="6548" spans="1:12" x14ac:dyDescent="0.25">
      <c r="A6548" s="44">
        <v>44954</v>
      </c>
      <c r="B6548" s="45">
        <v>0.70833333333333337</v>
      </c>
      <c r="C6548" s="47">
        <v>320.49799999999999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320.49799999999999</v>
      </c>
      <c r="L6548" s="46">
        <f t="shared" si="642"/>
        <v>320.49799999999999</v>
      </c>
    </row>
    <row r="6549" spans="1:12" x14ac:dyDescent="0.25">
      <c r="A6549" s="44">
        <v>44954</v>
      </c>
      <c r="B6549" s="45">
        <v>0.75</v>
      </c>
      <c r="C6549" s="47">
        <v>316.87799999999999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316.87799999999999</v>
      </c>
      <c r="L6549" s="46">
        <f t="shared" si="642"/>
        <v>316.87799999999999</v>
      </c>
    </row>
    <row r="6550" spans="1:12" x14ac:dyDescent="0.25">
      <c r="A6550" s="44">
        <v>44954</v>
      </c>
      <c r="B6550" s="45">
        <v>0.79166666666666663</v>
      </c>
      <c r="C6550" s="47">
        <v>304.13900000000001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304.13900000000001</v>
      </c>
      <c r="L6550" s="46">
        <f t="shared" si="642"/>
        <v>304.13900000000001</v>
      </c>
    </row>
    <row r="6551" spans="1:12" x14ac:dyDescent="0.25">
      <c r="A6551" s="44">
        <v>44954</v>
      </c>
      <c r="B6551" s="45">
        <v>0.83333333333333337</v>
      </c>
      <c r="C6551" s="47">
        <v>287.161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287.161</v>
      </c>
      <c r="L6551" s="46">
        <f t="shared" si="642"/>
        <v>287.161</v>
      </c>
    </row>
    <row r="6552" spans="1:12" x14ac:dyDescent="0.25">
      <c r="A6552" s="44">
        <v>44954</v>
      </c>
      <c r="B6552" s="45">
        <v>0.875</v>
      </c>
      <c r="C6552" s="47">
        <v>279.11399999999998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279.11399999999998</v>
      </c>
      <c r="L6552" s="46">
        <f t="shared" si="642"/>
        <v>279.11399999999998</v>
      </c>
    </row>
    <row r="6553" spans="1:12" x14ac:dyDescent="0.25">
      <c r="A6553" s="44">
        <v>44954</v>
      </c>
      <c r="B6553" s="45">
        <v>0.91666666666666663</v>
      </c>
      <c r="C6553" s="47">
        <v>264.19299999999998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264.19299999999998</v>
      </c>
      <c r="L6553" s="46">
        <f t="shared" si="642"/>
        <v>264.19299999999998</v>
      </c>
    </row>
    <row r="6554" spans="1:12" x14ac:dyDescent="0.25">
      <c r="A6554" s="44">
        <v>44954</v>
      </c>
      <c r="B6554" s="45">
        <v>0.95833333333333337</v>
      </c>
      <c r="C6554" s="47">
        <v>259.09500000000003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259.09500000000003</v>
      </c>
      <c r="L6554" s="46">
        <f t="shared" si="642"/>
        <v>259.09500000000003</v>
      </c>
    </row>
    <row r="6555" spans="1:12" x14ac:dyDescent="0.25">
      <c r="A6555" s="44">
        <v>44955</v>
      </c>
      <c r="B6555" s="45">
        <v>0</v>
      </c>
      <c r="C6555" s="47">
        <v>251.95099999999999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251.95099999999999</v>
      </c>
      <c r="L6555" s="46">
        <f t="shared" si="642"/>
        <v>251.95099999999999</v>
      </c>
    </row>
    <row r="6556" spans="1:12" x14ac:dyDescent="0.25">
      <c r="A6556" s="44">
        <v>44955</v>
      </c>
      <c r="B6556" s="45">
        <v>4.1666666666666664E-2</v>
      </c>
      <c r="C6556" s="47">
        <v>246.351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246.351</v>
      </c>
      <c r="L6556" s="46">
        <f t="shared" si="642"/>
        <v>246.351</v>
      </c>
    </row>
    <row r="6557" spans="1:12" x14ac:dyDescent="0.25">
      <c r="A6557" s="44">
        <v>44955</v>
      </c>
      <c r="B6557" s="45">
        <v>8.3333333333333329E-2</v>
      </c>
      <c r="C6557" s="47">
        <v>243.733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243.733</v>
      </c>
      <c r="L6557" s="46">
        <f t="shared" si="642"/>
        <v>243.733</v>
      </c>
    </row>
    <row r="6558" spans="1:12" x14ac:dyDescent="0.25">
      <c r="A6558" s="44">
        <v>44955</v>
      </c>
      <c r="B6558" s="45">
        <v>0.125</v>
      </c>
      <c r="C6558" s="47">
        <v>243.43799999999999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243.43799999999999</v>
      </c>
      <c r="L6558" s="46">
        <f t="shared" si="642"/>
        <v>243.43799999999999</v>
      </c>
    </row>
    <row r="6559" spans="1:12" x14ac:dyDescent="0.25">
      <c r="A6559" s="44">
        <v>44955</v>
      </c>
      <c r="B6559" s="45">
        <v>0.16666666666666666</v>
      </c>
      <c r="C6559" s="47">
        <v>240.964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240.964</v>
      </c>
      <c r="L6559" s="46">
        <f t="shared" si="642"/>
        <v>240.964</v>
      </c>
    </row>
    <row r="6560" spans="1:12" x14ac:dyDescent="0.25">
      <c r="A6560" s="44">
        <v>44955</v>
      </c>
      <c r="B6560" s="45">
        <v>0.20833333333333334</v>
      </c>
      <c r="C6560" s="47">
        <v>239.51599999999999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239.51599999999999</v>
      </c>
      <c r="L6560" s="46">
        <f t="shared" si="642"/>
        <v>239.51599999999999</v>
      </c>
    </row>
    <row r="6561" spans="1:12" x14ac:dyDescent="0.25">
      <c r="A6561" s="44">
        <v>44955</v>
      </c>
      <c r="B6561" s="45">
        <v>0.25</v>
      </c>
      <c r="C6561" s="47">
        <v>239.18899999999999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239.18899999999999</v>
      </c>
      <c r="L6561" s="46">
        <f t="shared" si="642"/>
        <v>239.18899999999999</v>
      </c>
    </row>
    <row r="6562" spans="1:12" x14ac:dyDescent="0.25">
      <c r="A6562" s="44">
        <v>44955</v>
      </c>
      <c r="B6562" s="45">
        <v>0.29166666666666669</v>
      </c>
      <c r="C6562" s="47">
        <v>250.30099999999999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250.30099999999999</v>
      </c>
      <c r="L6562" s="46">
        <f t="shared" si="642"/>
        <v>250.30099999999999</v>
      </c>
    </row>
    <row r="6563" spans="1:12" x14ac:dyDescent="0.25">
      <c r="A6563" s="44">
        <v>44955</v>
      </c>
      <c r="B6563" s="45">
        <v>0.33333333333333331</v>
      </c>
      <c r="C6563" s="47">
        <v>251.61699999999999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251.61699999999999</v>
      </c>
      <c r="L6563" s="46">
        <f t="shared" si="642"/>
        <v>251.61699999999999</v>
      </c>
    </row>
    <row r="6564" spans="1:12" x14ac:dyDescent="0.25">
      <c r="A6564" s="44">
        <v>44955</v>
      </c>
      <c r="B6564" s="45">
        <v>0.375</v>
      </c>
      <c r="C6564" s="47">
        <v>258.62599999999998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258.62599999999998</v>
      </c>
      <c r="L6564" s="46">
        <f t="shared" si="642"/>
        <v>258.62599999999998</v>
      </c>
    </row>
    <row r="6565" spans="1:12" x14ac:dyDescent="0.25">
      <c r="A6565" s="44">
        <v>44955</v>
      </c>
      <c r="B6565" s="45">
        <v>0.41666666666666669</v>
      </c>
      <c r="C6565" s="47">
        <v>267.83699999999999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267.83699999999999</v>
      </c>
      <c r="L6565" s="46">
        <f t="shared" si="642"/>
        <v>267.83699999999999</v>
      </c>
    </row>
    <row r="6566" spans="1:12" x14ac:dyDescent="0.25">
      <c r="A6566" s="44">
        <v>44955</v>
      </c>
      <c r="B6566" s="45">
        <v>0.45833333333333331</v>
      </c>
      <c r="C6566" s="47">
        <v>276.23399999999998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276.23399999999998</v>
      </c>
      <c r="L6566" s="46">
        <f t="shared" si="642"/>
        <v>276.23399999999998</v>
      </c>
    </row>
    <row r="6567" spans="1:12" x14ac:dyDescent="0.25">
      <c r="A6567" s="44">
        <v>44955</v>
      </c>
      <c r="B6567" s="45">
        <v>0.5</v>
      </c>
      <c r="C6567" s="47">
        <v>276.995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276.995</v>
      </c>
      <c r="L6567" s="46">
        <f t="shared" si="642"/>
        <v>276.995</v>
      </c>
    </row>
    <row r="6568" spans="1:12" x14ac:dyDescent="0.25">
      <c r="A6568" s="44">
        <v>44955</v>
      </c>
      <c r="B6568" s="45">
        <v>0.54166666666666663</v>
      </c>
      <c r="C6568" s="47">
        <v>275.56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275.56</v>
      </c>
      <c r="L6568" s="46">
        <f t="shared" si="642"/>
        <v>275.56</v>
      </c>
    </row>
    <row r="6569" spans="1:12" x14ac:dyDescent="0.25">
      <c r="A6569" s="44">
        <v>44955</v>
      </c>
      <c r="B6569" s="45">
        <v>0.58333333333333337</v>
      </c>
      <c r="C6569" s="47">
        <v>278.41699999999997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278.41699999999997</v>
      </c>
      <c r="L6569" s="46">
        <f t="shared" si="642"/>
        <v>278.41699999999997</v>
      </c>
    </row>
    <row r="6570" spans="1:12" x14ac:dyDescent="0.25">
      <c r="A6570" s="44">
        <v>44955</v>
      </c>
      <c r="B6570" s="45">
        <v>0.625</v>
      </c>
      <c r="C6570" s="47">
        <v>276.82100000000003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276.82100000000003</v>
      </c>
      <c r="L6570" s="46">
        <f t="shared" si="642"/>
        <v>276.82100000000003</v>
      </c>
    </row>
    <row r="6571" spans="1:12" x14ac:dyDescent="0.25">
      <c r="A6571" s="44">
        <v>44955</v>
      </c>
      <c r="B6571" s="45">
        <v>0.66666666666666663</v>
      </c>
      <c r="C6571" s="47">
        <v>267.697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267.697</v>
      </c>
      <c r="L6571" s="46">
        <f t="shared" si="642"/>
        <v>267.697</v>
      </c>
    </row>
    <row r="6572" spans="1:12" x14ac:dyDescent="0.25">
      <c r="A6572" s="44">
        <v>44955</v>
      </c>
      <c r="B6572" s="45">
        <v>0.70833333333333337</v>
      </c>
      <c r="C6572" s="47">
        <v>271.69499999999999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271.69499999999999</v>
      </c>
      <c r="L6572" s="46">
        <f t="shared" si="642"/>
        <v>271.69499999999999</v>
      </c>
    </row>
    <row r="6573" spans="1:12" x14ac:dyDescent="0.25">
      <c r="A6573" s="44">
        <v>44955</v>
      </c>
      <c r="B6573" s="45">
        <v>0.75</v>
      </c>
      <c r="C6573" s="47">
        <v>267.20699999999999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267.20699999999999</v>
      </c>
      <c r="L6573" s="46">
        <f t="shared" si="642"/>
        <v>267.20699999999999</v>
      </c>
    </row>
    <row r="6574" spans="1:12" x14ac:dyDescent="0.25">
      <c r="A6574" s="44">
        <v>44955</v>
      </c>
      <c r="B6574" s="45">
        <v>0.79166666666666663</v>
      </c>
      <c r="C6574" s="47">
        <v>254.63200000000001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254.63200000000001</v>
      </c>
      <c r="L6574" s="46">
        <f t="shared" si="642"/>
        <v>254.63200000000001</v>
      </c>
    </row>
    <row r="6575" spans="1:12" x14ac:dyDescent="0.25">
      <c r="A6575" s="44">
        <v>44955</v>
      </c>
      <c r="B6575" s="45">
        <v>0.83333333333333337</v>
      </c>
      <c r="C6575" s="47">
        <v>256.45699999999999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256.45699999999999</v>
      </c>
      <c r="L6575" s="46">
        <f t="shared" si="642"/>
        <v>256.45699999999999</v>
      </c>
    </row>
    <row r="6576" spans="1:12" x14ac:dyDescent="0.25">
      <c r="A6576" s="44">
        <v>44955</v>
      </c>
      <c r="B6576" s="45">
        <v>0.875</v>
      </c>
      <c r="C6576" s="47">
        <v>245.40799999999999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245.40799999999999</v>
      </c>
      <c r="L6576" s="46">
        <f t="shared" si="642"/>
        <v>245.40799999999999</v>
      </c>
    </row>
    <row r="6577" spans="1:12" x14ac:dyDescent="0.25">
      <c r="A6577" s="44">
        <v>44955</v>
      </c>
      <c r="B6577" s="45">
        <v>0.91666666666666663</v>
      </c>
      <c r="C6577" s="47">
        <v>234.48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234.48</v>
      </c>
      <c r="L6577" s="46">
        <f t="shared" si="642"/>
        <v>234.48</v>
      </c>
    </row>
    <row r="6578" spans="1:12" x14ac:dyDescent="0.25">
      <c r="A6578" s="44">
        <v>44955</v>
      </c>
      <c r="B6578" s="45">
        <v>0.95833333333333337</v>
      </c>
      <c r="C6578" s="47">
        <v>238.94300000000001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238.94300000000001</v>
      </c>
      <c r="L6578" s="46">
        <f t="shared" si="642"/>
        <v>238.94300000000001</v>
      </c>
    </row>
    <row r="6579" spans="1:12" x14ac:dyDescent="0.25">
      <c r="A6579" s="44">
        <v>44956</v>
      </c>
      <c r="B6579" s="45">
        <v>0</v>
      </c>
      <c r="C6579" s="47">
        <v>363.42200000000003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363.42200000000003</v>
      </c>
      <c r="L6579" s="46">
        <f t="shared" si="642"/>
        <v>363.42200000000003</v>
      </c>
    </row>
    <row r="6580" spans="1:12" x14ac:dyDescent="0.25">
      <c r="A6580" s="44">
        <v>44956</v>
      </c>
      <c r="B6580" s="45">
        <v>4.1666666666666664E-2</v>
      </c>
      <c r="C6580" s="47">
        <v>362.42399999999998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362.42399999999998</v>
      </c>
      <c r="L6580" s="46">
        <f t="shared" si="642"/>
        <v>362.42399999999998</v>
      </c>
    </row>
    <row r="6581" spans="1:12" x14ac:dyDescent="0.25">
      <c r="A6581" s="44">
        <v>44956</v>
      </c>
      <c r="B6581" s="45">
        <v>8.3333333333333329E-2</v>
      </c>
      <c r="C6581" s="47">
        <v>357.51799999999997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357.51799999999997</v>
      </c>
      <c r="L6581" s="46">
        <f t="shared" si="642"/>
        <v>357.51799999999997</v>
      </c>
    </row>
    <row r="6582" spans="1:12" x14ac:dyDescent="0.25">
      <c r="A6582" s="44">
        <v>44956</v>
      </c>
      <c r="B6582" s="45">
        <v>0.125</v>
      </c>
      <c r="C6582" s="47">
        <v>361.053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361.053</v>
      </c>
      <c r="L6582" s="46">
        <f t="shared" si="642"/>
        <v>361.053</v>
      </c>
    </row>
    <row r="6583" spans="1:12" x14ac:dyDescent="0.25">
      <c r="A6583" s="44">
        <v>44956</v>
      </c>
      <c r="B6583" s="45">
        <v>0.16666666666666666</v>
      </c>
      <c r="C6583" s="47">
        <v>384.47300000000001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384.47300000000001</v>
      </c>
      <c r="L6583" s="46">
        <f t="shared" si="642"/>
        <v>384.47300000000001</v>
      </c>
    </row>
    <row r="6584" spans="1:12" x14ac:dyDescent="0.25">
      <c r="A6584" s="44">
        <v>44956</v>
      </c>
      <c r="B6584" s="45">
        <v>0.20833333333333334</v>
      </c>
      <c r="C6584" s="47">
        <v>401.73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401.73</v>
      </c>
      <c r="L6584" s="46">
        <f t="shared" si="642"/>
        <v>401.73</v>
      </c>
    </row>
    <row r="6585" spans="1:12" x14ac:dyDescent="0.25">
      <c r="A6585" s="44">
        <v>44956</v>
      </c>
      <c r="B6585" s="45">
        <v>0.25</v>
      </c>
      <c r="C6585" s="47">
        <v>436.375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436.375</v>
      </c>
      <c r="L6585" s="46">
        <f t="shared" si="642"/>
        <v>436.375</v>
      </c>
    </row>
    <row r="6586" spans="1:12" x14ac:dyDescent="0.25">
      <c r="A6586" s="44">
        <v>44956</v>
      </c>
      <c r="B6586" s="45">
        <v>0.29166666666666669</v>
      </c>
      <c r="C6586" s="47">
        <v>463.44499999999999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463.44499999999999</v>
      </c>
      <c r="L6586" s="46">
        <f t="shared" si="642"/>
        <v>463.44499999999999</v>
      </c>
    </row>
    <row r="6587" spans="1:12" x14ac:dyDescent="0.25">
      <c r="A6587" s="44">
        <v>44956</v>
      </c>
      <c r="B6587" s="45">
        <v>0.33333333333333331</v>
      </c>
      <c r="C6587" s="47">
        <v>472.55599999999998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472.55599999999998</v>
      </c>
      <c r="L6587" s="46">
        <f t="shared" si="642"/>
        <v>472.55599999999998</v>
      </c>
    </row>
    <row r="6588" spans="1:12" x14ac:dyDescent="0.25">
      <c r="A6588" s="44">
        <v>44956</v>
      </c>
      <c r="B6588" s="45">
        <v>0.375</v>
      </c>
      <c r="C6588" s="47">
        <v>476.77499999999998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476.77499999999998</v>
      </c>
      <c r="L6588" s="46">
        <f t="shared" si="642"/>
        <v>476.77499999999998</v>
      </c>
    </row>
    <row r="6589" spans="1:12" x14ac:dyDescent="0.25">
      <c r="A6589" s="44">
        <v>44956</v>
      </c>
      <c r="B6589" s="45">
        <v>0.41666666666666669</v>
      </c>
      <c r="C6589" s="47">
        <v>490.12400000000002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490.12400000000002</v>
      </c>
      <c r="L6589" s="46">
        <f t="shared" si="642"/>
        <v>490.12400000000002</v>
      </c>
    </row>
    <row r="6590" spans="1:12" x14ac:dyDescent="0.25">
      <c r="A6590" s="44">
        <v>44956</v>
      </c>
      <c r="B6590" s="45">
        <v>0.45833333333333331</v>
      </c>
      <c r="C6590" s="47">
        <v>490.69499999999999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490.69499999999999</v>
      </c>
      <c r="L6590" s="46">
        <f t="shared" si="642"/>
        <v>490.69499999999999</v>
      </c>
    </row>
    <row r="6591" spans="1:12" x14ac:dyDescent="0.25">
      <c r="A6591" s="44">
        <v>44956</v>
      </c>
      <c r="B6591" s="45">
        <v>0.5</v>
      </c>
      <c r="C6591" s="47">
        <v>490.23200000000003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490.23200000000003</v>
      </c>
      <c r="L6591" s="46">
        <f t="shared" si="642"/>
        <v>490.23200000000003</v>
      </c>
    </row>
    <row r="6592" spans="1:12" x14ac:dyDescent="0.25">
      <c r="A6592" s="44">
        <v>44956</v>
      </c>
      <c r="B6592" s="45">
        <v>0.54166666666666663</v>
      </c>
      <c r="C6592" s="47">
        <v>492.887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492.887</v>
      </c>
      <c r="L6592" s="46">
        <f t="shared" si="642"/>
        <v>492.887</v>
      </c>
    </row>
    <row r="6593" spans="1:12" x14ac:dyDescent="0.25">
      <c r="A6593" s="44">
        <v>44956</v>
      </c>
      <c r="B6593" s="45">
        <v>0.58333333333333337</v>
      </c>
      <c r="C6593" s="47">
        <v>481.81599999999997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481.81599999999997</v>
      </c>
      <c r="L6593" s="46">
        <f t="shared" si="642"/>
        <v>481.81599999999997</v>
      </c>
    </row>
    <row r="6594" spans="1:12" x14ac:dyDescent="0.25">
      <c r="A6594" s="44">
        <v>44956</v>
      </c>
      <c r="B6594" s="45">
        <v>0.625</v>
      </c>
      <c r="C6594" s="47">
        <v>468.87299999999999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468.87299999999999</v>
      </c>
      <c r="L6594" s="46">
        <f t="shared" si="642"/>
        <v>468.87299999999999</v>
      </c>
    </row>
    <row r="6595" spans="1:12" x14ac:dyDescent="0.25">
      <c r="A6595" s="44">
        <v>44956</v>
      </c>
      <c r="B6595" s="45">
        <v>0.66666666666666663</v>
      </c>
      <c r="C6595" s="47">
        <v>456.27600000000001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456.27600000000001</v>
      </c>
      <c r="L6595" s="46">
        <f t="shared" ref="L6595:L6658" si="648">I6595+J6595+K6595</f>
        <v>456.27600000000001</v>
      </c>
    </row>
    <row r="6596" spans="1:12" x14ac:dyDescent="0.25">
      <c r="A6596" s="44">
        <v>44956</v>
      </c>
      <c r="B6596" s="45">
        <v>0.70833333333333337</v>
      </c>
      <c r="C6596" s="47">
        <v>451.13499999999999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451.13499999999999</v>
      </c>
      <c r="L6596" s="46">
        <f t="shared" si="648"/>
        <v>451.13499999999999</v>
      </c>
    </row>
    <row r="6597" spans="1:12" x14ac:dyDescent="0.25">
      <c r="A6597" s="44">
        <v>44956</v>
      </c>
      <c r="B6597" s="45">
        <v>0.75</v>
      </c>
      <c r="C6597" s="47">
        <v>449.66199999999998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449.66199999999998</v>
      </c>
      <c r="L6597" s="46">
        <f t="shared" si="648"/>
        <v>449.66199999999998</v>
      </c>
    </row>
    <row r="6598" spans="1:12" x14ac:dyDescent="0.25">
      <c r="A6598" s="44">
        <v>44956</v>
      </c>
      <c r="B6598" s="45">
        <v>0.79166666666666663</v>
      </c>
      <c r="C6598" s="47">
        <v>446.78800000000001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446.78800000000001</v>
      </c>
      <c r="L6598" s="46">
        <f t="shared" si="648"/>
        <v>446.78800000000001</v>
      </c>
    </row>
    <row r="6599" spans="1:12" x14ac:dyDescent="0.25">
      <c r="A6599" s="44">
        <v>44956</v>
      </c>
      <c r="B6599" s="45">
        <v>0.83333333333333337</v>
      </c>
      <c r="C6599" s="47">
        <v>441.36500000000001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441.36500000000001</v>
      </c>
      <c r="L6599" s="46">
        <f t="shared" si="648"/>
        <v>441.36500000000001</v>
      </c>
    </row>
    <row r="6600" spans="1:12" x14ac:dyDescent="0.25">
      <c r="A6600" s="44">
        <v>44956</v>
      </c>
      <c r="B6600" s="45">
        <v>0.875</v>
      </c>
      <c r="C6600" s="47">
        <v>427.93200000000002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427.93200000000002</v>
      </c>
      <c r="L6600" s="46">
        <f t="shared" si="648"/>
        <v>427.93200000000002</v>
      </c>
    </row>
    <row r="6601" spans="1:12" x14ac:dyDescent="0.25">
      <c r="A6601" s="44">
        <v>44956</v>
      </c>
      <c r="B6601" s="45">
        <v>0.91666666666666663</v>
      </c>
      <c r="C6601" s="47">
        <v>400.35399999999998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400.35399999999998</v>
      </c>
      <c r="L6601" s="46">
        <f t="shared" si="648"/>
        <v>400.35399999999998</v>
      </c>
    </row>
    <row r="6602" spans="1:12" x14ac:dyDescent="0.25">
      <c r="A6602" s="44">
        <v>44956</v>
      </c>
      <c r="B6602" s="45">
        <v>0.95833333333333337</v>
      </c>
      <c r="C6602" s="47">
        <v>393.85199999999998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393.85199999999998</v>
      </c>
      <c r="L6602" s="46">
        <f t="shared" si="648"/>
        <v>393.85199999999998</v>
      </c>
    </row>
    <row r="6603" spans="1:12" x14ac:dyDescent="0.25">
      <c r="A6603" s="44">
        <v>44957</v>
      </c>
      <c r="B6603" s="45">
        <v>0</v>
      </c>
      <c r="C6603" s="47">
        <v>363.42200000000003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363.42200000000003</v>
      </c>
      <c r="L6603" s="46">
        <f t="shared" si="648"/>
        <v>363.42200000000003</v>
      </c>
    </row>
    <row r="6604" spans="1:12" x14ac:dyDescent="0.25">
      <c r="A6604" s="44">
        <v>44957</v>
      </c>
      <c r="B6604" s="45">
        <v>4.1666666666666664E-2</v>
      </c>
      <c r="C6604" s="47">
        <v>362.42399999999998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362.42399999999998</v>
      </c>
      <c r="L6604" s="46">
        <f t="shared" si="648"/>
        <v>362.42399999999998</v>
      </c>
    </row>
    <row r="6605" spans="1:12" x14ac:dyDescent="0.25">
      <c r="A6605" s="44">
        <v>44957</v>
      </c>
      <c r="B6605" s="45">
        <v>8.3333333333333329E-2</v>
      </c>
      <c r="C6605" s="47">
        <v>357.51799999999997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357.51799999999997</v>
      </c>
      <c r="L6605" s="46">
        <f t="shared" si="648"/>
        <v>357.51799999999997</v>
      </c>
    </row>
    <row r="6606" spans="1:12" x14ac:dyDescent="0.25">
      <c r="A6606" s="44">
        <v>44957</v>
      </c>
      <c r="B6606" s="45">
        <v>0.125</v>
      </c>
      <c r="C6606" s="47">
        <v>361.053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361.053</v>
      </c>
      <c r="L6606" s="46">
        <f t="shared" si="648"/>
        <v>361.053</v>
      </c>
    </row>
    <row r="6607" spans="1:12" x14ac:dyDescent="0.25">
      <c r="A6607" s="44">
        <v>44957</v>
      </c>
      <c r="B6607" s="45">
        <v>0.16666666666666666</v>
      </c>
      <c r="C6607" s="47">
        <v>384.47300000000001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384.47300000000001</v>
      </c>
      <c r="L6607" s="46">
        <f t="shared" si="648"/>
        <v>384.47300000000001</v>
      </c>
    </row>
    <row r="6608" spans="1:12" x14ac:dyDescent="0.25">
      <c r="A6608" s="44">
        <v>44957</v>
      </c>
      <c r="B6608" s="45">
        <v>0.20833333333333334</v>
      </c>
      <c r="C6608" s="47">
        <v>401.73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401.73</v>
      </c>
      <c r="L6608" s="46">
        <f t="shared" si="648"/>
        <v>401.73</v>
      </c>
    </row>
    <row r="6609" spans="1:12" x14ac:dyDescent="0.25">
      <c r="A6609" s="44">
        <v>44957</v>
      </c>
      <c r="B6609" s="45">
        <v>0.25</v>
      </c>
      <c r="C6609" s="47">
        <v>436.375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436.375</v>
      </c>
      <c r="L6609" s="46">
        <f t="shared" si="648"/>
        <v>436.375</v>
      </c>
    </row>
    <row r="6610" spans="1:12" x14ac:dyDescent="0.25">
      <c r="A6610" s="44">
        <v>44957</v>
      </c>
      <c r="B6610" s="45">
        <v>0.29166666666666669</v>
      </c>
      <c r="C6610" s="47">
        <v>463.44499999999999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463.44499999999999</v>
      </c>
      <c r="L6610" s="46">
        <f t="shared" si="648"/>
        <v>463.44499999999999</v>
      </c>
    </row>
    <row r="6611" spans="1:12" x14ac:dyDescent="0.25">
      <c r="A6611" s="44">
        <v>44957</v>
      </c>
      <c r="B6611" s="45">
        <v>0.33333333333333331</v>
      </c>
      <c r="C6611" s="47">
        <v>472.55599999999998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472.55599999999998</v>
      </c>
      <c r="L6611" s="46">
        <f t="shared" si="648"/>
        <v>472.55599999999998</v>
      </c>
    </row>
    <row r="6612" spans="1:12" x14ac:dyDescent="0.25">
      <c r="A6612" s="44">
        <v>44957</v>
      </c>
      <c r="B6612" s="45">
        <v>0.375</v>
      </c>
      <c r="C6612" s="47">
        <v>476.77499999999998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476.77499999999998</v>
      </c>
      <c r="L6612" s="46">
        <f t="shared" si="648"/>
        <v>476.77499999999998</v>
      </c>
    </row>
    <row r="6613" spans="1:12" x14ac:dyDescent="0.25">
      <c r="A6613" s="44">
        <v>44957</v>
      </c>
      <c r="B6613" s="45">
        <v>0.41666666666666669</v>
      </c>
      <c r="C6613" s="47">
        <v>490.12400000000002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490.12400000000002</v>
      </c>
      <c r="L6613" s="46">
        <f t="shared" si="648"/>
        <v>490.12400000000002</v>
      </c>
    </row>
    <row r="6614" spans="1:12" x14ac:dyDescent="0.25">
      <c r="A6614" s="44">
        <v>44957</v>
      </c>
      <c r="B6614" s="45">
        <v>0.45833333333333331</v>
      </c>
      <c r="C6614" s="47">
        <v>490.69499999999999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490.69499999999999</v>
      </c>
      <c r="L6614" s="46">
        <f t="shared" si="648"/>
        <v>490.69499999999999</v>
      </c>
    </row>
    <row r="6615" spans="1:12" x14ac:dyDescent="0.25">
      <c r="A6615" s="44">
        <v>44957</v>
      </c>
      <c r="B6615" s="45">
        <v>0.5</v>
      </c>
      <c r="C6615" s="47">
        <v>490.23200000000003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490.23200000000003</v>
      </c>
      <c r="L6615" s="46">
        <f t="shared" si="648"/>
        <v>490.23200000000003</v>
      </c>
    </row>
    <row r="6616" spans="1:12" x14ac:dyDescent="0.25">
      <c r="A6616" s="44">
        <v>44957</v>
      </c>
      <c r="B6616" s="45">
        <v>0.54166666666666663</v>
      </c>
      <c r="C6616" s="47">
        <v>492.887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492.887</v>
      </c>
      <c r="L6616" s="46">
        <f t="shared" si="648"/>
        <v>492.887</v>
      </c>
    </row>
    <row r="6617" spans="1:12" x14ac:dyDescent="0.25">
      <c r="A6617" s="44">
        <v>44957</v>
      </c>
      <c r="B6617" s="45">
        <v>0.58333333333333337</v>
      </c>
      <c r="C6617" s="47">
        <v>481.81599999999997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481.81599999999997</v>
      </c>
      <c r="L6617" s="46">
        <f t="shared" si="648"/>
        <v>481.81599999999997</v>
      </c>
    </row>
    <row r="6618" spans="1:12" x14ac:dyDescent="0.25">
      <c r="A6618" s="44">
        <v>44957</v>
      </c>
      <c r="B6618" s="45">
        <v>0.625</v>
      </c>
      <c r="C6618" s="47">
        <v>468.87299999999999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468.87299999999999</v>
      </c>
      <c r="L6618" s="46">
        <f t="shared" si="648"/>
        <v>468.87299999999999</v>
      </c>
    </row>
    <row r="6619" spans="1:12" x14ac:dyDescent="0.25">
      <c r="A6619" s="44">
        <v>44957</v>
      </c>
      <c r="B6619" s="45">
        <v>0.66666666666666663</v>
      </c>
      <c r="C6619" s="47">
        <v>456.27600000000001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456.27600000000001</v>
      </c>
      <c r="L6619" s="46">
        <f t="shared" si="648"/>
        <v>456.27600000000001</v>
      </c>
    </row>
    <row r="6620" spans="1:12" x14ac:dyDescent="0.25">
      <c r="A6620" s="44">
        <v>44957</v>
      </c>
      <c r="B6620" s="45">
        <v>0.70833333333333337</v>
      </c>
      <c r="C6620" s="47">
        <v>451.13499999999999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451.13499999999999</v>
      </c>
      <c r="L6620" s="46">
        <f t="shared" si="648"/>
        <v>451.13499999999999</v>
      </c>
    </row>
    <row r="6621" spans="1:12" x14ac:dyDescent="0.25">
      <c r="A6621" s="44">
        <v>44957</v>
      </c>
      <c r="B6621" s="45">
        <v>0.75</v>
      </c>
      <c r="C6621" s="47">
        <v>449.66199999999998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449.66199999999998</v>
      </c>
      <c r="L6621" s="46">
        <f t="shared" si="648"/>
        <v>449.66199999999998</v>
      </c>
    </row>
    <row r="6622" spans="1:12" x14ac:dyDescent="0.25">
      <c r="A6622" s="44">
        <v>44957</v>
      </c>
      <c r="B6622" s="45">
        <v>0.79166666666666663</v>
      </c>
      <c r="C6622" s="47">
        <v>446.78800000000001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446.78800000000001</v>
      </c>
      <c r="L6622" s="46">
        <f t="shared" si="648"/>
        <v>446.78800000000001</v>
      </c>
    </row>
    <row r="6623" spans="1:12" x14ac:dyDescent="0.25">
      <c r="A6623" s="44">
        <v>44957</v>
      </c>
      <c r="B6623" s="45">
        <v>0.83333333333333337</v>
      </c>
      <c r="C6623" s="47">
        <v>441.36500000000001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441.36500000000001</v>
      </c>
      <c r="L6623" s="46">
        <f t="shared" si="648"/>
        <v>441.36500000000001</v>
      </c>
    </row>
    <row r="6624" spans="1:12" x14ac:dyDescent="0.25">
      <c r="A6624" s="44">
        <v>44957</v>
      </c>
      <c r="B6624" s="45">
        <v>0.875</v>
      </c>
      <c r="C6624" s="47">
        <v>427.93200000000002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427.93200000000002</v>
      </c>
      <c r="L6624" s="46">
        <f t="shared" si="648"/>
        <v>427.93200000000002</v>
      </c>
    </row>
    <row r="6625" spans="1:12" x14ac:dyDescent="0.25">
      <c r="A6625" s="44">
        <v>44957</v>
      </c>
      <c r="B6625" s="45">
        <v>0.91666666666666663</v>
      </c>
      <c r="C6625" s="47">
        <v>400.35399999999998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400.35399999999998</v>
      </c>
      <c r="L6625" s="46">
        <f t="shared" si="648"/>
        <v>400.35399999999998</v>
      </c>
    </row>
    <row r="6626" spans="1:12" x14ac:dyDescent="0.25">
      <c r="A6626" s="44">
        <v>44957</v>
      </c>
      <c r="B6626" s="45">
        <v>0.95833333333333337</v>
      </c>
      <c r="C6626" s="47">
        <v>393.85199999999998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393.85199999999998</v>
      </c>
      <c r="L6626" s="46">
        <f t="shared" si="648"/>
        <v>393.85199999999998</v>
      </c>
    </row>
    <row r="6627" spans="1:12" x14ac:dyDescent="0.25">
      <c r="A6627" s="44">
        <v>44958</v>
      </c>
      <c r="B6627" s="45">
        <v>0</v>
      </c>
      <c r="C6627" s="47">
        <v>329.05799999999999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329.05799999999999</v>
      </c>
      <c r="L6627" s="46">
        <f t="shared" si="648"/>
        <v>329.05799999999999</v>
      </c>
    </row>
    <row r="6628" spans="1:12" x14ac:dyDescent="0.25">
      <c r="A6628" s="44">
        <v>44958</v>
      </c>
      <c r="B6628" s="45">
        <v>4.1666666666666664E-2</v>
      </c>
      <c r="C6628" s="47">
        <v>329.36399999999998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329.36399999999998</v>
      </c>
      <c r="L6628" s="46">
        <f t="shared" si="648"/>
        <v>329.36399999999998</v>
      </c>
    </row>
    <row r="6629" spans="1:12" x14ac:dyDescent="0.25">
      <c r="A6629" s="44">
        <v>44958</v>
      </c>
      <c r="B6629" s="45">
        <v>8.3333333333333329E-2</v>
      </c>
      <c r="C6629" s="47">
        <v>327.08600000000001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327.08600000000001</v>
      </c>
      <c r="L6629" s="46">
        <f t="shared" si="648"/>
        <v>327.08600000000001</v>
      </c>
    </row>
    <row r="6630" spans="1:12" x14ac:dyDescent="0.25">
      <c r="A6630" s="44">
        <v>44958</v>
      </c>
      <c r="B6630" s="45">
        <v>0.125</v>
      </c>
      <c r="C6630" s="47">
        <v>334.75900000000001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334.75900000000001</v>
      </c>
      <c r="L6630" s="46">
        <f t="shared" si="648"/>
        <v>334.75900000000001</v>
      </c>
    </row>
    <row r="6631" spans="1:12" x14ac:dyDescent="0.25">
      <c r="A6631" s="44">
        <v>44958</v>
      </c>
      <c r="B6631" s="45">
        <v>0.16666666666666666</v>
      </c>
      <c r="C6631" s="47">
        <v>366.42099999999999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366.42099999999999</v>
      </c>
      <c r="L6631" s="46">
        <f t="shared" si="648"/>
        <v>366.42099999999999</v>
      </c>
    </row>
    <row r="6632" spans="1:12" x14ac:dyDescent="0.25">
      <c r="A6632" s="44">
        <v>44958</v>
      </c>
      <c r="B6632" s="45">
        <v>0.20833333333333334</v>
      </c>
      <c r="C6632" s="47">
        <v>392.52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392.52</v>
      </c>
      <c r="L6632" s="46">
        <f t="shared" si="648"/>
        <v>392.52</v>
      </c>
    </row>
    <row r="6633" spans="1:12" x14ac:dyDescent="0.25">
      <c r="A6633" s="44">
        <v>44958</v>
      </c>
      <c r="B6633" s="45">
        <v>0.25</v>
      </c>
      <c r="C6633" s="47">
        <v>428.86099999999999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428.86099999999999</v>
      </c>
      <c r="L6633" s="46">
        <f t="shared" si="648"/>
        <v>428.86099999999999</v>
      </c>
    </row>
    <row r="6634" spans="1:12" x14ac:dyDescent="0.25">
      <c r="A6634" s="44">
        <v>44958</v>
      </c>
      <c r="B6634" s="45">
        <v>0.29166666666666669</v>
      </c>
      <c r="C6634" s="47">
        <v>453.43200000000002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453.43200000000002</v>
      </c>
      <c r="L6634" s="46">
        <f t="shared" si="648"/>
        <v>453.43200000000002</v>
      </c>
    </row>
    <row r="6635" spans="1:12" x14ac:dyDescent="0.25">
      <c r="A6635" s="44">
        <v>44958</v>
      </c>
      <c r="B6635" s="45">
        <v>0.33333333333333331</v>
      </c>
      <c r="C6635" s="47">
        <v>458.35300000000001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458.35300000000001</v>
      </c>
      <c r="L6635" s="46">
        <f t="shared" si="648"/>
        <v>458.35300000000001</v>
      </c>
    </row>
    <row r="6636" spans="1:12" x14ac:dyDescent="0.25">
      <c r="A6636" s="44">
        <v>44958</v>
      </c>
      <c r="B6636" s="45">
        <v>0.375</v>
      </c>
      <c r="C6636" s="47">
        <v>465.58499999999998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465.58499999999998</v>
      </c>
      <c r="L6636" s="46">
        <f t="shared" si="648"/>
        <v>465.58499999999998</v>
      </c>
    </row>
    <row r="6637" spans="1:12" x14ac:dyDescent="0.25">
      <c r="A6637" s="44">
        <v>44958</v>
      </c>
      <c r="B6637" s="45">
        <v>0.41666666666666669</v>
      </c>
      <c r="C6637" s="47">
        <v>488.27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488.27</v>
      </c>
      <c r="L6637" s="46">
        <f t="shared" si="648"/>
        <v>488.27</v>
      </c>
    </row>
    <row r="6638" spans="1:12" x14ac:dyDescent="0.25">
      <c r="A6638" s="44">
        <v>44958</v>
      </c>
      <c r="B6638" s="45">
        <v>0.45833333333333331</v>
      </c>
      <c r="C6638" s="47">
        <v>486.97800000000001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486.97800000000001</v>
      </c>
      <c r="L6638" s="46">
        <f t="shared" si="648"/>
        <v>486.97800000000001</v>
      </c>
    </row>
    <row r="6639" spans="1:12" x14ac:dyDescent="0.25">
      <c r="A6639" s="44">
        <v>44958</v>
      </c>
      <c r="B6639" s="45">
        <v>0.5</v>
      </c>
      <c r="C6639" s="47">
        <v>488.96100000000001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488.96100000000001</v>
      </c>
      <c r="L6639" s="46">
        <f t="shared" si="648"/>
        <v>488.96100000000001</v>
      </c>
    </row>
    <row r="6640" spans="1:12" x14ac:dyDescent="0.25">
      <c r="A6640" s="44">
        <v>44958</v>
      </c>
      <c r="B6640" s="45">
        <v>0.54166666666666663</v>
      </c>
      <c r="C6640" s="47">
        <v>492.20800000000003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